  <v>-23.3</v>
          </cell>
          <cell r="FN549">
            <v>-32.700000000000003</v>
          </cell>
          <cell r="FW549">
            <v>-35.299999999999997</v>
          </cell>
          <cell r="FZ549">
            <v>-32.700000000000003</v>
          </cell>
          <cell r="GL549">
            <v>-25.6</v>
          </cell>
        </row>
        <row r="550">
          <cell r="N550">
            <v>24</v>
          </cell>
          <cell r="Z550">
            <v>4</v>
          </cell>
          <cell r="AL550">
            <v>-12</v>
          </cell>
          <cell r="AX550">
            <v>-16</v>
          </cell>
          <cell r="BJ550">
            <v>-23</v>
          </cell>
          <cell r="BV550">
            <v>-8</v>
          </cell>
          <cell r="CH550">
            <v>-3</v>
          </cell>
          <cell r="CT550">
            <v>-16</v>
          </cell>
          <cell r="DF550">
            <v>-18</v>
          </cell>
          <cell r="DR550">
            <v>-20</v>
          </cell>
          <cell r="EA550">
            <v>-17</v>
          </cell>
          <cell r="ED550">
            <v>-6</v>
          </cell>
          <cell r="EM550">
            <v>-16</v>
          </cell>
          <cell r="EP550">
            <v>-26</v>
          </cell>
          <cell r="EY550">
            <v>-40</v>
          </cell>
          <cell r="FB550">
            <v>-37</v>
          </cell>
          <cell r="FK550">
            <v>-19</v>
          </cell>
          <cell r="FN550">
            <v>-36</v>
          </cell>
          <cell r="FW550">
            <v>-31</v>
          </cell>
          <cell r="FZ550">
            <v>-36</v>
          </cell>
          <cell r="GL550">
            <v>-29</v>
          </cell>
        </row>
        <row r="551">
          <cell r="N551">
            <v>37.200000000000003</v>
          </cell>
          <cell r="Z551">
            <v>13.3</v>
          </cell>
          <cell r="AL551">
            <v>-26.8</v>
          </cell>
          <cell r="AX551">
            <v>-30.8</v>
          </cell>
          <cell r="BJ551">
            <v>-30.7</v>
          </cell>
          <cell r="BV551">
            <v>-26.7</v>
          </cell>
          <cell r="CH551">
            <v>0.3</v>
          </cell>
          <cell r="CT551">
            <v>-21.9</v>
          </cell>
          <cell r="DF551">
            <v>-24.8</v>
          </cell>
          <cell r="DR551">
            <v>-20.8</v>
          </cell>
          <cell r="EA551">
            <v>-19.7</v>
          </cell>
          <cell r="ED551">
            <v>-6.9</v>
          </cell>
          <cell r="EM551">
            <v>-33.700000000000003</v>
          </cell>
          <cell r="EP551">
            <v>-31.5</v>
          </cell>
          <cell r="EY551">
            <v>-41.1</v>
          </cell>
          <cell r="FB551">
            <v>-52.5</v>
          </cell>
          <cell r="FK551">
            <v>-21.1</v>
          </cell>
          <cell r="FN551">
            <v>-28.6</v>
          </cell>
          <cell r="FW551">
            <v>-39.1</v>
          </cell>
          <cell r="FZ551">
            <v>-35.6</v>
          </cell>
          <cell r="GL551">
            <v>-22.5</v>
          </cell>
        </row>
        <row r="552">
          <cell r="N552">
            <v>37</v>
          </cell>
          <cell r="Z552">
            <v>13</v>
          </cell>
          <cell r="AL552">
            <v>-27</v>
          </cell>
          <cell r="AX552">
            <v>-31</v>
          </cell>
          <cell r="BJ552">
            <v>-31</v>
          </cell>
          <cell r="BV552">
            <v>-27</v>
          </cell>
          <cell r="CH552">
            <v>0</v>
          </cell>
          <cell r="CT552">
            <v>-22</v>
          </cell>
          <cell r="DF552">
            <v>-25</v>
          </cell>
          <cell r="DR552">
            <v>-21</v>
          </cell>
          <cell r="EA552">
            <v>-20</v>
          </cell>
          <cell r="ED552">
            <v>-7</v>
          </cell>
          <cell r="EM552">
            <v>-34</v>
          </cell>
          <cell r="EP552">
            <v>-29</v>
          </cell>
          <cell r="EY552">
            <v>-42</v>
          </cell>
          <cell r="FB552">
            <v>-50</v>
          </cell>
          <cell r="FK552">
            <v>-22</v>
          </cell>
          <cell r="FN552">
            <v>-26</v>
          </cell>
          <cell r="FW552">
            <v>-40</v>
          </cell>
          <cell r="FZ552">
            <v>-33</v>
          </cell>
          <cell r="GL552">
            <v>-20</v>
          </cell>
        </row>
        <row r="553">
          <cell r="N553">
            <v>21.5</v>
          </cell>
          <cell r="Z553">
            <v>3.5</v>
          </cell>
          <cell r="AL553">
            <v>-14.5</v>
          </cell>
          <cell r="AX553">
            <v>-12.5</v>
          </cell>
          <cell r="BJ553">
            <v>-11.5</v>
          </cell>
          <cell r="BV553">
            <v>-10.5</v>
          </cell>
          <cell r="CH553">
            <v>2.5</v>
          </cell>
          <cell r="CT553">
            <v>-10.5</v>
          </cell>
          <cell r="DF553">
            <v>-11.5</v>
          </cell>
          <cell r="DR553">
            <v>-0.5</v>
          </cell>
          <cell r="EA553">
            <v>-2.8</v>
          </cell>
          <cell r="ED553">
            <v>-0.5</v>
          </cell>
          <cell r="EM553">
            <v>-14.8</v>
          </cell>
          <cell r="EP553">
            <v>-25</v>
          </cell>
          <cell r="EY553">
            <v>-36.4</v>
          </cell>
          <cell r="FB553">
            <v>-27</v>
          </cell>
          <cell r="FK553">
            <v>-7.4</v>
          </cell>
          <cell r="FN553">
            <v>-11</v>
          </cell>
          <cell r="FW553">
            <v>-20.399999999999999</v>
          </cell>
          <cell r="FZ553">
            <v>-29</v>
          </cell>
          <cell r="GL553">
            <v>-9</v>
          </cell>
        </row>
        <row r="554">
          <cell r="N554">
            <v>22</v>
          </cell>
          <cell r="Z554">
            <v>4</v>
          </cell>
          <cell r="AL554">
            <v>-14</v>
          </cell>
          <cell r="AX554">
            <v>-12</v>
          </cell>
          <cell r="BJ554">
            <v>-11</v>
          </cell>
          <cell r="BV554">
            <v>-10</v>
          </cell>
          <cell r="CH554">
            <v>3</v>
          </cell>
          <cell r="CT554">
            <v>-10</v>
          </cell>
          <cell r="DF554">
            <v>-11</v>
          </cell>
          <cell r="DR554">
            <v>0</v>
          </cell>
          <cell r="EA554">
            <v>-5</v>
          </cell>
          <cell r="ED554">
            <v>0</v>
          </cell>
          <cell r="EM554">
            <v>-17</v>
          </cell>
          <cell r="EP554">
            <v>-27</v>
          </cell>
          <cell r="EY554">
            <v>-36</v>
          </cell>
          <cell r="FB554">
            <v>-29</v>
          </cell>
          <cell r="FK554">
            <v>-7</v>
          </cell>
          <cell r="FN554">
            <v>-13</v>
          </cell>
          <cell r="FW554">
            <v>-20</v>
          </cell>
          <cell r="FZ554">
            <v>-31</v>
          </cell>
          <cell r="GL554">
            <v>-11</v>
          </cell>
        </row>
        <row r="555">
          <cell r="N555">
            <v>29.2</v>
          </cell>
          <cell r="Z555">
            <v>8.3000000000000007</v>
          </cell>
          <cell r="AL555">
            <v>-20.8</v>
          </cell>
          <cell r="AX555">
            <v>-21.9</v>
          </cell>
          <cell r="BJ555">
            <v>-21.4</v>
          </cell>
          <cell r="BV555">
            <v>-18.7</v>
          </cell>
          <cell r="CH555">
            <v>1.4</v>
          </cell>
          <cell r="CT555">
            <v>-16.3</v>
          </cell>
          <cell r="DF555">
            <v>-18.3</v>
          </cell>
          <cell r="DR555">
            <v>-10.9</v>
          </cell>
          <cell r="EA555">
            <v>-11.4</v>
          </cell>
          <cell r="ED555">
            <v>-3.7</v>
          </cell>
          <cell r="EM555">
            <v>-24.5</v>
          </cell>
          <cell r="EP555">
            <v>-28.3</v>
          </cell>
          <cell r="EY555">
            <v>-38.799999999999997</v>
          </cell>
          <cell r="FB555">
            <v>-40.200000000000003</v>
          </cell>
          <cell r="FK555">
            <v>-14.4</v>
          </cell>
          <cell r="FN555">
            <v>-20</v>
          </cell>
          <cell r="FW555">
            <v>-30</v>
          </cell>
          <cell r="FZ555">
            <v>-32.299999999999997</v>
          </cell>
          <cell r="GL555">
            <v>-15.9</v>
          </cell>
        </row>
        <row r="556">
          <cell r="N556">
            <v>29.4</v>
          </cell>
          <cell r="Z556">
            <v>8.5</v>
          </cell>
          <cell r="AL556">
            <v>-20.6</v>
          </cell>
          <cell r="AX556">
            <v>-21.8</v>
          </cell>
          <cell r="BJ556">
            <v>-21.3</v>
          </cell>
          <cell r="BV556">
            <v>-18.7</v>
          </cell>
          <cell r="CH556">
            <v>1.5</v>
          </cell>
          <cell r="CT556">
            <v>-16.100000000000001</v>
          </cell>
          <cell r="DF556">
            <v>-18.100000000000001</v>
          </cell>
          <cell r="DR556">
            <v>-10.8</v>
          </cell>
          <cell r="EA556">
            <v>-12.7</v>
          </cell>
          <cell r="ED556">
            <v>-3.5</v>
          </cell>
          <cell r="EM556">
            <v>-25.7</v>
          </cell>
          <cell r="EP556">
            <v>-28</v>
          </cell>
          <cell r="EY556">
            <v>-39</v>
          </cell>
          <cell r="FB556">
            <v>-39.799999999999997</v>
          </cell>
          <cell r="FK556">
            <v>-14.7</v>
          </cell>
          <cell r="FN556">
            <v>-19.600000000000001</v>
          </cell>
          <cell r="FW556">
            <v>-30.3</v>
          </cell>
          <cell r="FZ556">
            <v>-32</v>
          </cell>
          <cell r="GL556">
            <v>-15.6</v>
          </cell>
        </row>
        <row r="557">
          <cell r="N557">
            <v>8</v>
          </cell>
          <cell r="Z557">
            <v>24.2</v>
          </cell>
          <cell r="AL557">
            <v>29.7</v>
          </cell>
          <cell r="AX557">
            <v>34.799999999999997</v>
          </cell>
          <cell r="BJ557">
            <v>27.2</v>
          </cell>
          <cell r="BV557">
            <v>20.7</v>
          </cell>
          <cell r="CH557">
            <v>23.6</v>
          </cell>
          <cell r="CT557">
            <v>18.600000000000001</v>
          </cell>
          <cell r="DF557">
            <v>26.7</v>
          </cell>
          <cell r="DR557">
            <v>25.8</v>
          </cell>
          <cell r="EA557">
            <v>20.399999999999999</v>
          </cell>
          <cell r="ED557">
            <v>20.3</v>
          </cell>
          <cell r="EM557">
            <v>24.4</v>
          </cell>
          <cell r="EP557">
            <v>18.399999999999999</v>
          </cell>
          <cell r="EY557">
            <v>31.1</v>
          </cell>
          <cell r="FB557">
            <v>34.4</v>
          </cell>
          <cell r="FK557">
            <v>28.1</v>
          </cell>
          <cell r="FN557">
            <v>31.1</v>
          </cell>
          <cell r="FW557">
            <v>23.1</v>
          </cell>
          <cell r="FZ557">
            <v>8</v>
          </cell>
          <cell r="GL557">
            <v>33.299999999999997</v>
          </cell>
        </row>
        <row r="558">
          <cell r="N558">
            <v>3</v>
          </cell>
          <cell r="Z558">
            <v>19</v>
          </cell>
          <cell r="AL558">
            <v>25</v>
          </cell>
          <cell r="AX558">
            <v>30</v>
          </cell>
          <cell r="BJ558">
            <v>22</v>
          </cell>
          <cell r="BV558">
            <v>15</v>
          </cell>
          <cell r="CH558">
            <v>18</v>
          </cell>
          <cell r="CT558">
            <v>14</v>
          </cell>
          <cell r="DF558">
            <v>22</v>
          </cell>
          <cell r="DR558">
            <v>21</v>
          </cell>
          <cell r="EA558">
            <v>22</v>
          </cell>
          <cell r="ED558">
            <v>16</v>
          </cell>
          <cell r="EM558">
            <v>26</v>
          </cell>
          <cell r="EP558">
            <v>18</v>
          </cell>
          <cell r="EY558">
            <v>30</v>
          </cell>
          <cell r="FB558">
            <v>34</v>
          </cell>
          <cell r="FK558">
            <v>27</v>
          </cell>
          <cell r="FN558">
            <v>31</v>
          </cell>
          <cell r="FW558">
            <v>22</v>
          </cell>
          <cell r="FZ558">
            <v>8</v>
          </cell>
          <cell r="GL558">
            <v>33</v>
          </cell>
        </row>
        <row r="559">
          <cell r="N559">
            <v>25</v>
          </cell>
          <cell r="Z559">
            <v>15</v>
          </cell>
          <cell r="AL559">
            <v>36</v>
          </cell>
          <cell r="AX559">
            <v>1</v>
          </cell>
          <cell r="BJ559">
            <v>6</v>
          </cell>
          <cell r="BV559">
            <v>10</v>
          </cell>
          <cell r="CH559">
            <v>12</v>
          </cell>
          <cell r="CT559">
            <v>0</v>
          </cell>
          <cell r="DF559">
            <v>-15</v>
          </cell>
          <cell r="DR559">
            <v>-13</v>
          </cell>
          <cell r="EA559">
            <v>4</v>
          </cell>
          <cell r="ED559">
            <v>-7</v>
          </cell>
          <cell r="EM559">
            <v>-5</v>
          </cell>
          <cell r="EP559">
            <v>5</v>
          </cell>
          <cell r="EY559">
            <v>3</v>
          </cell>
          <cell r="FB559">
            <v>-16</v>
          </cell>
          <cell r="FK559">
            <v>9</v>
          </cell>
          <cell r="FN559">
            <v>-15</v>
          </cell>
          <cell r="FW559">
            <v>-8</v>
          </cell>
          <cell r="FZ559">
            <v>-10</v>
          </cell>
          <cell r="GL559">
            <v>-8</v>
          </cell>
        </row>
        <row r="560">
          <cell r="N560">
            <v>33</v>
          </cell>
          <cell r="Z560">
            <v>40</v>
          </cell>
          <cell r="AL560">
            <v>18</v>
          </cell>
          <cell r="AX560">
            <v>18</v>
          </cell>
          <cell r="BJ560">
            <v>19</v>
          </cell>
          <cell r="BV560">
            <v>11</v>
          </cell>
          <cell r="CH560">
            <v>8</v>
          </cell>
          <cell r="CT560">
            <v>33</v>
          </cell>
          <cell r="DF560">
            <v>9</v>
          </cell>
          <cell r="DR560">
            <v>12</v>
          </cell>
          <cell r="EA560">
            <v>10</v>
          </cell>
          <cell r="ED560">
            <v>21</v>
          </cell>
          <cell r="EM560">
            <v>6</v>
          </cell>
          <cell r="EP560">
            <v>-4</v>
          </cell>
          <cell r="EY560">
            <v>1</v>
          </cell>
          <cell r="FB560">
            <v>0</v>
          </cell>
          <cell r="FK560">
            <v>-2</v>
          </cell>
          <cell r="FN560">
            <v>17</v>
          </cell>
          <cell r="FW560">
            <v>3</v>
          </cell>
          <cell r="FZ560">
            <v>-5</v>
          </cell>
          <cell r="GL560">
            <v>1</v>
          </cell>
        </row>
        <row r="561">
          <cell r="N561">
            <v>44</v>
          </cell>
          <cell r="Z561">
            <v>3</v>
          </cell>
          <cell r="AL561">
            <v>-35</v>
          </cell>
          <cell r="AX561">
            <v>-32</v>
          </cell>
          <cell r="BJ561">
            <v>-20</v>
          </cell>
          <cell r="BV561">
            <v>-17</v>
          </cell>
          <cell r="CH561">
            <v>9</v>
          </cell>
          <cell r="CT561">
            <v>-17</v>
          </cell>
          <cell r="DF561">
            <v>-36</v>
          </cell>
          <cell r="DR561">
            <v>-36</v>
          </cell>
          <cell r="EA561">
            <v>-35</v>
          </cell>
          <cell r="ED561">
            <v>3</v>
          </cell>
          <cell r="EM561">
            <v>-25</v>
          </cell>
          <cell r="EP561">
            <v>-31</v>
          </cell>
          <cell r="EY561">
            <v>-45</v>
          </cell>
          <cell r="FB561">
            <v>-52</v>
          </cell>
          <cell r="FK561">
            <v>-27</v>
          </cell>
          <cell r="FN561">
            <v>-27</v>
          </cell>
          <cell r="FW561">
            <v>-34</v>
          </cell>
          <cell r="FZ561">
            <v>-37</v>
          </cell>
          <cell r="GL561">
            <v>-17</v>
          </cell>
        </row>
        <row r="562">
          <cell r="N562">
            <v>-0.3</v>
          </cell>
          <cell r="Z562">
            <v>0</v>
          </cell>
          <cell r="AL562">
            <v>-17.3</v>
          </cell>
          <cell r="AX562">
            <v>-19.5</v>
          </cell>
          <cell r="BJ562">
            <v>-16.399999999999999</v>
          </cell>
          <cell r="BV562">
            <v>-40.700000000000003</v>
          </cell>
          <cell r="CH562">
            <v>-38.299999999999997</v>
          </cell>
          <cell r="CT562">
            <v>-42.4</v>
          </cell>
          <cell r="DF562">
            <v>-30.9</v>
          </cell>
          <cell r="DR562">
            <v>-27.7</v>
          </cell>
          <cell r="EA562">
            <v>-34.299999999999997</v>
          </cell>
          <cell r="ED562">
            <v>-36.1</v>
          </cell>
          <cell r="EM562">
            <v>-41.8</v>
          </cell>
          <cell r="EP562">
            <v>-40.299999999999997</v>
          </cell>
          <cell r="EY562">
            <v>-49.8</v>
          </cell>
          <cell r="FB562">
            <v>-45.6</v>
          </cell>
          <cell r="FK562">
            <v>-42.6</v>
          </cell>
          <cell r="FN562">
            <v>-37.700000000000003</v>
          </cell>
          <cell r="FW562">
            <v>-43.1</v>
          </cell>
          <cell r="FZ562">
            <v>-39.9</v>
          </cell>
          <cell r="GL562">
            <v>-22.2</v>
          </cell>
        </row>
        <row r="563">
          <cell r="N563">
            <v>0.3</v>
          </cell>
          <cell r="Z563">
            <v>-2.5</v>
          </cell>
          <cell r="AL563">
            <v>-17.5</v>
          </cell>
          <cell r="AX563">
            <v>-18.600000000000001</v>
          </cell>
          <cell r="BJ563">
            <v>-17.7</v>
          </cell>
          <cell r="BV563">
            <v>-41.2</v>
          </cell>
          <cell r="CH563">
            <v>-41</v>
          </cell>
          <cell r="CT563">
            <v>-42.5</v>
          </cell>
          <cell r="DF563">
            <v>-30.1</v>
          </cell>
          <cell r="DR563">
            <v>-28.6</v>
          </cell>
          <cell r="EA563">
            <v>-33.9</v>
          </cell>
          <cell r="ED563">
            <v>-36.5</v>
          </cell>
          <cell r="EM563">
            <v>-42.3</v>
          </cell>
          <cell r="EP563">
            <v>-42.3</v>
          </cell>
          <cell r="EY563">
            <v>-49.1</v>
          </cell>
          <cell r="FB563">
            <v>-47.4</v>
          </cell>
          <cell r="FK563">
            <v>-42.1</v>
          </cell>
          <cell r="FN563">
            <v>-38.1</v>
          </cell>
          <cell r="FW563">
            <v>-44.1</v>
          </cell>
          <cell r="FZ563">
            <v>-41.3</v>
          </cell>
          <cell r="GL563">
            <v>-24</v>
          </cell>
        </row>
        <row r="564">
          <cell r="N564">
            <v>1.1000000000000001</v>
          </cell>
          <cell r="Z564">
            <v>0.8</v>
          </cell>
          <cell r="AL564">
            <v>-14.8</v>
          </cell>
          <cell r="AX564">
            <v>-17.5</v>
          </cell>
          <cell r="BJ564">
            <v>-16.2</v>
          </cell>
          <cell r="BV564">
            <v>-42.8</v>
          </cell>
          <cell r="CH564">
            <v>-40.200000000000003</v>
          </cell>
          <cell r="CT564">
            <v>-39.799999999999997</v>
          </cell>
          <cell r="DF564">
            <v>-29</v>
          </cell>
          <cell r="DR564">
            <v>-26.1</v>
          </cell>
          <cell r="EA564">
            <v>-42.7</v>
          </cell>
          <cell r="ED564">
            <v>-32.299999999999997</v>
          </cell>
          <cell r="EM564">
            <v>-50.2</v>
          </cell>
          <cell r="EP564">
            <v>-43.5</v>
          </cell>
          <cell r="EY564">
            <v>-56.3</v>
          </cell>
          <cell r="FB564">
            <v>-48.6</v>
          </cell>
          <cell r="FK564">
            <v>-49.2</v>
          </cell>
          <cell r="FN564">
            <v>-39.6</v>
          </cell>
          <cell r="FW564">
            <v>-49.7</v>
          </cell>
          <cell r="FZ564">
            <v>-41.4</v>
          </cell>
          <cell r="GL564">
            <v>-25.1</v>
          </cell>
        </row>
        <row r="565">
          <cell r="N565">
            <v>-4</v>
          </cell>
          <cell r="Z565">
            <v>-1.3</v>
          </cell>
          <cell r="AL565">
            <v>-18.8</v>
          </cell>
          <cell r="AX565">
            <v>-23.5</v>
          </cell>
          <cell r="BJ565">
            <v>-23.1</v>
          </cell>
          <cell r="BV565">
            <v>-52.5</v>
          </cell>
          <cell r="CH565">
            <v>-52.8</v>
          </cell>
          <cell r="CT565">
            <v>-56.4</v>
          </cell>
          <cell r="DF565">
            <v>-43.8</v>
          </cell>
          <cell r="DR565">
            <v>-41.6</v>
          </cell>
          <cell r="EA565">
            <v>-51.5</v>
          </cell>
          <cell r="ED565">
            <v>-50.4</v>
          </cell>
          <cell r="EM565">
            <v>-58.6</v>
          </cell>
          <cell r="EP565">
            <v>-58.4</v>
          </cell>
          <cell r="EY565">
            <v>-67.900000000000006</v>
          </cell>
          <cell r="FB565">
            <v>-60.6</v>
          </cell>
          <cell r="FK565">
            <v>-59</v>
          </cell>
          <cell r="FN565">
            <v>-56.5</v>
          </cell>
          <cell r="FW565">
            <v>-60</v>
          </cell>
          <cell r="FZ565">
            <v>-56.8</v>
          </cell>
          <cell r="GL565">
            <v>-41.8</v>
          </cell>
        </row>
        <row r="566">
          <cell r="N566">
            <v>-2.7</v>
          </cell>
          <cell r="Z566">
            <v>-3.2</v>
          </cell>
          <cell r="AL566">
            <v>-18</v>
          </cell>
          <cell r="AX566">
            <v>-23.1</v>
          </cell>
          <cell r="BJ566">
            <v>-24.3</v>
          </cell>
          <cell r="BV566">
            <v>-53.1</v>
          </cell>
          <cell r="CH566">
            <v>-54.1</v>
          </cell>
          <cell r="CT566">
            <v>-56.3</v>
          </cell>
          <cell r="DF566">
            <v>-43.6</v>
          </cell>
          <cell r="DR566">
            <v>-42.7</v>
          </cell>
          <cell r="EA566">
            <v>-49.7</v>
          </cell>
          <cell r="ED566">
            <v>-50.9</v>
          </cell>
          <cell r="EM566">
            <v>-59.3</v>
          </cell>
          <cell r="EP566">
            <v>-59.4</v>
          </cell>
          <cell r="EY566">
            <v>-65.599999999999994</v>
          </cell>
          <cell r="FB566">
            <v>-61.7</v>
          </cell>
          <cell r="FK566">
            <v>-58.1</v>
          </cell>
          <cell r="FN566">
            <v>-55.1</v>
          </cell>
          <cell r="FW566">
            <v>-61</v>
          </cell>
          <cell r="FZ566">
            <v>-58.2</v>
          </cell>
          <cell r="GL566">
            <v>-42.5</v>
          </cell>
        </row>
        <row r="567">
          <cell r="N567">
            <v>-11</v>
          </cell>
          <cell r="Z567">
            <v>-9</v>
          </cell>
          <cell r="AL567">
            <v>-25</v>
          </cell>
          <cell r="AX567">
            <v>-30</v>
          </cell>
          <cell r="BJ567">
            <v>-31</v>
          </cell>
          <cell r="BV567">
            <v>-62</v>
          </cell>
          <cell r="CH567">
            <v>-62</v>
          </cell>
          <cell r="CT567">
            <v>-62</v>
          </cell>
          <cell r="DF567">
            <v>-50</v>
          </cell>
          <cell r="DR567">
            <v>-48</v>
          </cell>
          <cell r="EA567">
            <v>-51</v>
          </cell>
          <cell r="ED567">
            <v>-55</v>
          </cell>
          <cell r="EM567">
            <v>-58</v>
          </cell>
          <cell r="EP567">
            <v>-64</v>
          </cell>
          <cell r="EY567">
            <v>-65</v>
          </cell>
          <cell r="FB567">
            <v>-66</v>
          </cell>
          <cell r="FK567">
            <v>-56</v>
          </cell>
          <cell r="FN567">
            <v>-61</v>
          </cell>
          <cell r="FW567">
            <v>-57</v>
          </cell>
          <cell r="FZ567">
            <v>-61</v>
          </cell>
          <cell r="GL567">
            <v>-47</v>
          </cell>
        </row>
        <row r="568">
          <cell r="N568">
            <v>3.4</v>
          </cell>
          <cell r="Z568">
            <v>1.4</v>
          </cell>
          <cell r="AL568">
            <v>-15.9</v>
          </cell>
          <cell r="AX568">
            <v>-15.4</v>
          </cell>
          <cell r="BJ568">
            <v>-9.4</v>
          </cell>
          <cell r="BV568">
            <v>-27.9</v>
          </cell>
          <cell r="CH568">
            <v>-22.4</v>
          </cell>
          <cell r="CT568">
            <v>-26.9</v>
          </cell>
          <cell r="DF568">
            <v>-16.899999999999999</v>
          </cell>
          <cell r="DR568">
            <v>-12.6</v>
          </cell>
          <cell r="EA568">
            <v>-15</v>
          </cell>
          <cell r="ED568">
            <v>-20.399999999999999</v>
          </cell>
          <cell r="EM568">
            <v>-23.1</v>
          </cell>
          <cell r="EP568">
            <v>-19.8</v>
          </cell>
          <cell r="EY568">
            <v>-29.2</v>
          </cell>
          <cell r="FB568">
            <v>-29</v>
          </cell>
          <cell r="FK568">
            <v>-24.3</v>
          </cell>
          <cell r="FN568">
            <v>-16.5</v>
          </cell>
          <cell r="FW568">
            <v>-24.3</v>
          </cell>
          <cell r="FZ568">
            <v>-20.9</v>
          </cell>
          <cell r="GL568">
            <v>-0.3</v>
          </cell>
        </row>
        <row r="569">
          <cell r="N569">
            <v>3.3</v>
          </cell>
          <cell r="Z569">
            <v>-1.8</v>
          </cell>
          <cell r="AL569">
            <v>-17</v>
          </cell>
          <cell r="AX569">
            <v>-14</v>
          </cell>
          <cell r="BJ569">
            <v>-10.9</v>
          </cell>
          <cell r="BV569">
            <v>-28.2</v>
          </cell>
          <cell r="CH569">
            <v>-26.8</v>
          </cell>
          <cell r="CT569">
            <v>-27.3</v>
          </cell>
          <cell r="DF569">
            <v>-15.5</v>
          </cell>
          <cell r="DR569">
            <v>-13.2</v>
          </cell>
          <cell r="EA569">
            <v>-16.5</v>
          </cell>
          <cell r="ED569">
            <v>-20.6</v>
          </cell>
          <cell r="EM569">
            <v>-23.2</v>
          </cell>
          <cell r="EP569">
            <v>-23.1</v>
          </cell>
          <cell r="EY569">
            <v>-30.6</v>
          </cell>
          <cell r="FB569">
            <v>-31.7</v>
          </cell>
          <cell r="FK569">
            <v>-24.2</v>
          </cell>
          <cell r="FN569">
            <v>-19</v>
          </cell>
          <cell r="FW569">
            <v>-25.1</v>
          </cell>
          <cell r="FZ569">
            <v>-22.4</v>
          </cell>
          <cell r="GL569">
            <v>-3.4</v>
          </cell>
        </row>
        <row r="570">
          <cell r="N570">
            <v>14</v>
          </cell>
          <cell r="Z570">
            <v>11</v>
          </cell>
          <cell r="AL570">
            <v>-4</v>
          </cell>
          <cell r="AX570">
            <v>-4</v>
          </cell>
          <cell r="BJ570">
            <v>0</v>
          </cell>
          <cell r="BV570">
            <v>-21</v>
          </cell>
          <cell r="CH570">
            <v>-15</v>
          </cell>
          <cell r="CT570">
            <v>-14</v>
          </cell>
          <cell r="DF570">
            <v>-5</v>
          </cell>
          <cell r="DR570">
            <v>-1</v>
          </cell>
          <cell r="EA570">
            <v>-34</v>
          </cell>
          <cell r="ED570">
            <v>-6</v>
          </cell>
          <cell r="EM570">
            <v>-42</v>
          </cell>
          <cell r="EP570">
            <v>-20</v>
          </cell>
          <cell r="EY570">
            <v>-47</v>
          </cell>
          <cell r="FB570">
            <v>-29</v>
          </cell>
          <cell r="FK570">
            <v>-42</v>
          </cell>
          <cell r="FN570">
            <v>-15</v>
          </cell>
          <cell r="FW570">
            <v>-42</v>
          </cell>
          <cell r="FZ570">
            <v>-19</v>
          </cell>
          <cell r="GL570">
            <v>0</v>
          </cell>
        </row>
        <row r="571">
          <cell r="N571">
            <v>29.2</v>
          </cell>
          <cell r="Z571">
            <v>8.3000000000000007</v>
          </cell>
          <cell r="AL571">
            <v>-20.8</v>
          </cell>
          <cell r="AX571">
            <v>-21.9</v>
          </cell>
          <cell r="BJ571">
            <v>-21.4</v>
          </cell>
          <cell r="BV571">
            <v>-18.7</v>
          </cell>
          <cell r="CH571">
            <v>1.4</v>
          </cell>
          <cell r="CT571">
            <v>-16.3</v>
          </cell>
          <cell r="DF571">
            <v>-18.3</v>
          </cell>
          <cell r="DR571">
            <v>-10.9</v>
          </cell>
          <cell r="EA571">
            <v>-11.4</v>
          </cell>
          <cell r="ED571">
            <v>-3.7</v>
          </cell>
          <cell r="EM571">
            <v>-24.5</v>
          </cell>
          <cell r="EP571">
            <v>-28.3</v>
          </cell>
          <cell r="EY571">
            <v>-38.799999999999997</v>
          </cell>
          <cell r="FB571">
            <v>-40.200000000000003</v>
          </cell>
          <cell r="FK571">
            <v>-14.4</v>
          </cell>
          <cell r="FN571">
            <v>-20</v>
          </cell>
          <cell r="FW571">
            <v>-30</v>
          </cell>
          <cell r="FZ571">
            <v>-32.299999999999997</v>
          </cell>
          <cell r="GL571">
            <v>-15.9</v>
          </cell>
        </row>
        <row r="572">
          <cell r="N572">
            <v>27.4</v>
          </cell>
          <cell r="Z572">
            <v>7.7</v>
          </cell>
          <cell r="AL572">
            <v>-16</v>
          </cell>
          <cell r="AX572">
            <v>-14.7</v>
          </cell>
          <cell r="BJ572">
            <v>-21.7</v>
          </cell>
          <cell r="BV572">
            <v>-14.8</v>
          </cell>
          <cell r="CH572">
            <v>-6.5</v>
          </cell>
          <cell r="CT572">
            <v>-16.5</v>
          </cell>
          <cell r="DF572">
            <v>-16.100000000000001</v>
          </cell>
          <cell r="DR572">
            <v>-7.2</v>
          </cell>
          <cell r="EA572">
            <v>-10</v>
          </cell>
          <cell r="ED572">
            <v>-9.4</v>
          </cell>
          <cell r="EM572">
            <v>-21.2</v>
          </cell>
          <cell r="EP572">
            <v>-28.8</v>
          </cell>
          <cell r="EY572">
            <v>-39.299999999999997</v>
          </cell>
          <cell r="FB572">
            <v>-35.1</v>
          </cell>
          <cell r="FK572">
            <v>-17</v>
          </cell>
          <cell r="FN572">
            <v>-24.1</v>
          </cell>
          <cell r="FW572">
            <v>-30.3</v>
          </cell>
          <cell r="FZ572">
            <v>-31</v>
          </cell>
          <cell r="GL572">
            <v>-14.4</v>
          </cell>
        </row>
        <row r="573">
          <cell r="N573">
            <v>29.4</v>
          </cell>
          <cell r="Z573">
            <v>8.5</v>
          </cell>
          <cell r="AL573">
            <v>-20.6</v>
          </cell>
          <cell r="AX573">
            <v>-21.8</v>
          </cell>
          <cell r="BJ573">
            <v>-21.3</v>
          </cell>
          <cell r="BV573">
            <v>-18.7</v>
          </cell>
          <cell r="CH573">
            <v>1.5</v>
          </cell>
          <cell r="CT573">
            <v>-16.100000000000001</v>
          </cell>
          <cell r="DF573">
            <v>-18.100000000000001</v>
          </cell>
          <cell r="DR573">
            <v>-10.8</v>
          </cell>
          <cell r="EA573">
            <v>-12.7</v>
          </cell>
          <cell r="ED573">
            <v>-3.5</v>
          </cell>
          <cell r="EM573">
            <v>-25.7</v>
          </cell>
          <cell r="EP573">
            <v>-28</v>
          </cell>
          <cell r="EY573">
            <v>-39</v>
          </cell>
          <cell r="FB573">
            <v>-39.799999999999997</v>
          </cell>
          <cell r="FK573">
            <v>-14.7</v>
          </cell>
          <cell r="FN573">
            <v>-19.600000000000001</v>
          </cell>
          <cell r="FW573">
            <v>-30.3</v>
          </cell>
          <cell r="FZ573">
            <v>-32</v>
          </cell>
          <cell r="GL573">
            <v>-15.6</v>
          </cell>
        </row>
        <row r="574">
          <cell r="N574">
            <v>37.200000000000003</v>
          </cell>
          <cell r="Z574">
            <v>13.3</v>
          </cell>
          <cell r="AL574">
            <v>-26.8</v>
          </cell>
          <cell r="AX574">
            <v>-30.8</v>
          </cell>
          <cell r="BJ574">
            <v>-30.7</v>
          </cell>
          <cell r="BV574">
            <v>-26.7</v>
          </cell>
          <cell r="CH574">
            <v>0.3</v>
          </cell>
          <cell r="CT574">
            <v>-21.9</v>
          </cell>
          <cell r="DF574">
            <v>-24.8</v>
          </cell>
          <cell r="DR574">
            <v>-20.8</v>
          </cell>
          <cell r="EA574">
            <v>-19.7</v>
          </cell>
          <cell r="ED574">
            <v>-6.9</v>
          </cell>
          <cell r="EM574">
            <v>-33.700000000000003</v>
          </cell>
          <cell r="EP574">
            <v>-31.5</v>
          </cell>
          <cell r="EY574">
            <v>-41.1</v>
          </cell>
          <cell r="FB574">
            <v>-52.5</v>
          </cell>
          <cell r="FK574">
            <v>-21.1</v>
          </cell>
          <cell r="FN574">
            <v>-28.6</v>
          </cell>
          <cell r="FW574">
            <v>-39.1</v>
          </cell>
          <cell r="FZ574">
            <v>-35.6</v>
          </cell>
          <cell r="GL574">
            <v>-22.5</v>
          </cell>
        </row>
        <row r="575">
          <cell r="N575">
            <v>36.1</v>
          </cell>
          <cell r="Z575">
            <v>10</v>
          </cell>
          <cell r="AL575">
            <v>-19.600000000000001</v>
          </cell>
          <cell r="AX575">
            <v>-20.5</v>
          </cell>
          <cell r="BJ575">
            <v>-30.2</v>
          </cell>
          <cell r="BV575">
            <v>-25.2</v>
          </cell>
          <cell r="CH575">
            <v>-13.9</v>
          </cell>
          <cell r="CT575">
            <v>-25.7</v>
          </cell>
          <cell r="DF575">
            <v>-20.9</v>
          </cell>
          <cell r="DR575">
            <v>-13.3</v>
          </cell>
          <cell r="EA575">
            <v>-16.2</v>
          </cell>
          <cell r="ED575">
            <v>-16.100000000000001</v>
          </cell>
          <cell r="EM575">
            <v>-27.6</v>
          </cell>
          <cell r="EP575">
            <v>-36.700000000000003</v>
          </cell>
          <cell r="EY575">
            <v>-45</v>
          </cell>
          <cell r="FB575">
            <v>-42.9</v>
          </cell>
          <cell r="FK575">
            <v>-24.9</v>
          </cell>
          <cell r="FN575">
            <v>-32</v>
          </cell>
          <cell r="FW575">
            <v>-38.5</v>
          </cell>
          <cell r="FZ575">
            <v>-36.299999999999997</v>
          </cell>
          <cell r="GL575">
            <v>-20.2</v>
          </cell>
        </row>
        <row r="576">
          <cell r="N576">
            <v>37</v>
          </cell>
          <cell r="Z576">
            <v>13</v>
          </cell>
          <cell r="AL576">
            <v>-27</v>
          </cell>
          <cell r="AX576">
            <v>-31</v>
          </cell>
          <cell r="BJ576">
            <v>-31</v>
          </cell>
          <cell r="BV576">
            <v>-27</v>
          </cell>
          <cell r="CH576">
            <v>0</v>
          </cell>
          <cell r="CT576">
            <v>-22</v>
          </cell>
          <cell r="DF576">
            <v>-25</v>
          </cell>
          <cell r="DR576">
            <v>-21</v>
          </cell>
          <cell r="EA576">
            <v>-20</v>
          </cell>
          <cell r="ED576">
            <v>-7</v>
          </cell>
          <cell r="EM576">
            <v>-34</v>
          </cell>
          <cell r="EP576">
            <v>-29</v>
          </cell>
          <cell r="EY576">
            <v>-42</v>
          </cell>
          <cell r="FB576">
            <v>-50</v>
          </cell>
          <cell r="FK576">
            <v>-22</v>
          </cell>
          <cell r="FN576">
            <v>-26</v>
          </cell>
          <cell r="FW576">
            <v>-40</v>
          </cell>
          <cell r="FZ576">
            <v>-33</v>
          </cell>
          <cell r="GL576">
            <v>-20</v>
          </cell>
        </row>
        <row r="577">
          <cell r="N577">
            <v>21.5</v>
          </cell>
          <cell r="Z577">
            <v>3.5</v>
          </cell>
          <cell r="AL577">
            <v>-14.5</v>
          </cell>
          <cell r="AX577">
            <v>-12.5</v>
          </cell>
          <cell r="BJ577">
            <v>-11.5</v>
          </cell>
          <cell r="BV577">
            <v>-10.5</v>
          </cell>
          <cell r="CH577">
            <v>2.5</v>
          </cell>
          <cell r="CT577">
            <v>-10.5</v>
          </cell>
          <cell r="DF577">
            <v>-11.5</v>
          </cell>
          <cell r="DR577">
            <v>-0.5</v>
          </cell>
          <cell r="EA577">
            <v>-2.8</v>
          </cell>
          <cell r="ED577">
            <v>-0.5</v>
          </cell>
          <cell r="EM577">
            <v>-14.8</v>
          </cell>
          <cell r="EP577">
            <v>-25</v>
          </cell>
          <cell r="EY577">
            <v>-36.4</v>
          </cell>
          <cell r="FB577">
            <v>-27</v>
          </cell>
          <cell r="FK577">
            <v>-7.4</v>
          </cell>
          <cell r="FN577">
            <v>-11</v>
          </cell>
          <cell r="FW577">
            <v>-20.399999999999999</v>
          </cell>
          <cell r="FZ577">
            <v>-29</v>
          </cell>
          <cell r="GL577">
            <v>-9</v>
          </cell>
        </row>
        <row r="578">
          <cell r="N578">
            <v>19.100000000000001</v>
          </cell>
          <cell r="Z578">
            <v>5.3</v>
          </cell>
          <cell r="AL578">
            <v>-12.2</v>
          </cell>
          <cell r="AX578">
            <v>-8.8000000000000007</v>
          </cell>
          <cell r="BJ578">
            <v>-12.8</v>
          </cell>
          <cell r="BV578">
            <v>-3.8</v>
          </cell>
          <cell r="CH578">
            <v>1.1000000000000001</v>
          </cell>
          <cell r="CT578">
            <v>-6.9</v>
          </cell>
          <cell r="DF578">
            <v>-11.2</v>
          </cell>
          <cell r="DR578">
            <v>-0.9</v>
          </cell>
          <cell r="EA578">
            <v>-3.6</v>
          </cell>
          <cell r="ED578">
            <v>-2.5</v>
          </cell>
          <cell r="EM578">
            <v>-14.5</v>
          </cell>
          <cell r="EP578">
            <v>-20.6</v>
          </cell>
          <cell r="EY578">
            <v>-33.4</v>
          </cell>
          <cell r="FB578">
            <v>-26.8</v>
          </cell>
          <cell r="FK578">
            <v>-8.8000000000000007</v>
          </cell>
          <cell r="FN578">
            <v>-15.8</v>
          </cell>
          <cell r="FW578">
            <v>-21.8</v>
          </cell>
          <cell r="FZ578">
            <v>-25.4</v>
          </cell>
          <cell r="GL578">
            <v>-8.4</v>
          </cell>
        </row>
        <row r="579">
          <cell r="N579">
            <v>22</v>
          </cell>
          <cell r="Z579">
            <v>4</v>
          </cell>
          <cell r="AL579">
            <v>-14</v>
          </cell>
          <cell r="AX579">
            <v>-12</v>
          </cell>
          <cell r="BJ579">
            <v>-11</v>
          </cell>
          <cell r="BV579">
            <v>-10</v>
          </cell>
          <cell r="CH579">
            <v>3</v>
          </cell>
          <cell r="CT579">
            <v>-10</v>
          </cell>
          <cell r="DF579">
            <v>-11</v>
          </cell>
          <cell r="DR579">
            <v>0</v>
          </cell>
          <cell r="EA579">
            <v>-5</v>
          </cell>
          <cell r="ED579">
            <v>0</v>
          </cell>
          <cell r="EM579">
            <v>-17</v>
          </cell>
          <cell r="EP579">
            <v>-27</v>
          </cell>
          <cell r="EY579">
            <v>-36</v>
          </cell>
          <cell r="FB579">
            <v>-29</v>
          </cell>
          <cell r="FK579">
            <v>-7</v>
          </cell>
          <cell r="FN579">
            <v>-13</v>
          </cell>
          <cell r="FW579">
            <v>-20</v>
          </cell>
          <cell r="FZ579">
            <v>-31</v>
          </cell>
          <cell r="GL579">
            <v>-11</v>
          </cell>
        </row>
        <row r="580">
          <cell r="N580">
            <v>15.7</v>
          </cell>
          <cell r="Z580">
            <v>0.7</v>
          </cell>
          <cell r="AL580">
            <v>-28.3</v>
          </cell>
          <cell r="AX580">
            <v>-20.2</v>
          </cell>
          <cell r="BJ580">
            <v>0.2</v>
          </cell>
          <cell r="BV580">
            <v>-18.600000000000001</v>
          </cell>
          <cell r="CH580">
            <v>-11</v>
          </cell>
          <cell r="CT580">
            <v>-5.0999999999999996</v>
          </cell>
          <cell r="DF580">
            <v>-14.5</v>
          </cell>
          <cell r="DR580">
            <v>-2</v>
          </cell>
          <cell r="EA580">
            <v>-2.7</v>
          </cell>
          <cell r="ED580">
            <v>-4</v>
          </cell>
          <cell r="EM580">
            <v>-25.5</v>
          </cell>
          <cell r="EP580">
            <v>-24.3</v>
          </cell>
          <cell r="EY580">
            <v>-23.4</v>
          </cell>
          <cell r="FB580">
            <v>-25.9</v>
          </cell>
          <cell r="FK580">
            <v>-10</v>
          </cell>
          <cell r="FN580">
            <v>-5.8</v>
          </cell>
          <cell r="FW580">
            <v>-10.1</v>
          </cell>
          <cell r="FZ580">
            <v>-8.5</v>
          </cell>
          <cell r="GL580">
            <v>2.8</v>
          </cell>
        </row>
        <row r="581">
          <cell r="N581">
            <v>17</v>
          </cell>
          <cell r="Z581">
            <v>1.7</v>
          </cell>
          <cell r="AL581">
            <v>-26.9</v>
          </cell>
          <cell r="AX581">
            <v>-19.100000000000001</v>
          </cell>
          <cell r="BJ581">
            <v>1.1000000000000001</v>
          </cell>
          <cell r="BV581">
            <v>-18.2</v>
          </cell>
          <cell r="CH581">
            <v>-10.5</v>
          </cell>
          <cell r="CT581">
            <v>-3.5</v>
          </cell>
          <cell r="DF581">
            <v>-13.1</v>
          </cell>
          <cell r="DR581">
            <v>-0.7</v>
          </cell>
          <cell r="EA581">
            <v>-5.8</v>
          </cell>
          <cell r="ED581">
            <v>-2.1</v>
          </cell>
          <cell r="EM581">
            <v>-28.5</v>
          </cell>
          <cell r="EP581">
            <v>-24.2</v>
          </cell>
          <cell r="EY581">
            <v>-25.2</v>
          </cell>
          <cell r="FB581">
            <v>-25.7</v>
          </cell>
          <cell r="FK581">
            <v>-11.7</v>
          </cell>
          <cell r="FN581">
            <v>-5.3</v>
          </cell>
          <cell r="FW581">
            <v>-11.9</v>
          </cell>
          <cell r="FZ581">
            <v>-8</v>
          </cell>
          <cell r="GL581">
            <v>3</v>
          </cell>
        </row>
        <row r="582">
          <cell r="N582">
            <v>28.5</v>
          </cell>
          <cell r="Z582">
            <v>5.8</v>
          </cell>
          <cell r="AL582">
            <v>-31.5</v>
          </cell>
          <cell r="AX582">
            <v>-33.700000000000003</v>
          </cell>
          <cell r="BJ582">
            <v>-6</v>
          </cell>
          <cell r="BV582">
            <v>-23.2</v>
          </cell>
          <cell r="CH582">
            <v>-18.100000000000001</v>
          </cell>
          <cell r="CT582">
            <v>-8.1999999999999993</v>
          </cell>
          <cell r="DF582">
            <v>-16.100000000000001</v>
          </cell>
          <cell r="DR582">
            <v>-10.4</v>
          </cell>
          <cell r="EA582">
            <v>-5.2</v>
          </cell>
          <cell r="ED582">
            <v>-1.7</v>
          </cell>
          <cell r="EM582">
            <v>-27.9</v>
          </cell>
          <cell r="EP582">
            <v>-31.3</v>
          </cell>
          <cell r="EY582">
            <v>-33.299999999999997</v>
          </cell>
          <cell r="FB582">
            <v>-35.6</v>
          </cell>
          <cell r="FK582">
            <v>-22.8</v>
          </cell>
          <cell r="FN582">
            <v>-18.2</v>
          </cell>
          <cell r="FW582">
            <v>-15.6</v>
          </cell>
          <cell r="FZ582">
            <v>-13.4</v>
          </cell>
          <cell r="GL582">
            <v>-4.0999999999999996</v>
          </cell>
        </row>
        <row r="583">
          <cell r="N583">
            <v>27.2</v>
          </cell>
          <cell r="Z583">
            <v>4.3</v>
          </cell>
          <cell r="AL583">
            <v>-32.6</v>
          </cell>
          <cell r="AX583">
            <v>-34.9</v>
          </cell>
          <cell r="BJ583">
            <v>-7.4</v>
          </cell>
          <cell r="BV583">
            <v>-25</v>
          </cell>
          <cell r="CH583">
            <v>-19.899999999999999</v>
          </cell>
          <cell r="CT583">
            <v>-9.1999999999999993</v>
          </cell>
          <cell r="DF583">
            <v>-17.2</v>
          </cell>
          <cell r="DR583">
            <v>-11.5</v>
          </cell>
          <cell r="EA583">
            <v>-5.3</v>
          </cell>
          <cell r="ED583">
            <v>-2.4</v>
          </cell>
          <cell r="EM583">
            <v>-28</v>
          </cell>
          <cell r="EP583">
            <v>-31.2</v>
          </cell>
          <cell r="EY583">
            <v>-32.5</v>
          </cell>
          <cell r="FB583">
            <v>-35.4</v>
          </cell>
          <cell r="FK583">
            <v>-22</v>
          </cell>
          <cell r="FN583">
            <v>-17.8</v>
          </cell>
          <cell r="FW583">
            <v>-14.9</v>
          </cell>
          <cell r="FZ583">
            <v>-13</v>
          </cell>
          <cell r="GL583">
            <v>-3.8</v>
          </cell>
        </row>
        <row r="584">
          <cell r="N584">
            <v>3.7</v>
          </cell>
          <cell r="Z584">
            <v>-4.2</v>
          </cell>
          <cell r="AL584">
            <v>-24.9</v>
          </cell>
          <cell r="AX584">
            <v>-5.7</v>
          </cell>
          <cell r="BJ584">
            <v>6.7</v>
          </cell>
          <cell r="BV584">
            <v>-14</v>
          </cell>
          <cell r="CH584">
            <v>-3.6</v>
          </cell>
          <cell r="CT584">
            <v>-1.8</v>
          </cell>
          <cell r="DF584">
            <v>-12.8</v>
          </cell>
          <cell r="DR584">
            <v>6.8</v>
          </cell>
          <cell r="EA584">
            <v>-0.2</v>
          </cell>
          <cell r="ED584">
            <v>-6.2</v>
          </cell>
          <cell r="EM584">
            <v>-23</v>
          </cell>
          <cell r="EP584">
            <v>-17</v>
          </cell>
          <cell r="EY584">
            <v>-13</v>
          </cell>
          <cell r="FB584">
            <v>-15.7</v>
          </cell>
          <cell r="FK584">
            <v>3.7</v>
          </cell>
          <cell r="FN584">
            <v>7.5</v>
          </cell>
          <cell r="FW584">
            <v>-4.4000000000000004</v>
          </cell>
          <cell r="FZ584">
            <v>-3.5</v>
          </cell>
          <cell r="GL584">
            <v>9.9</v>
          </cell>
        </row>
        <row r="585">
          <cell r="N585">
            <v>7.3</v>
          </cell>
          <cell r="Z585">
            <v>-0.8</v>
          </cell>
          <cell r="AL585">
            <v>-21</v>
          </cell>
          <cell r="AX585">
            <v>-1.9</v>
          </cell>
          <cell r="BJ585">
            <v>10</v>
          </cell>
          <cell r="BV585">
            <v>-11.2</v>
          </cell>
          <cell r="CH585">
            <v>-0.7</v>
          </cell>
          <cell r="CT585">
            <v>2.2999999999999998</v>
          </cell>
          <cell r="DF585">
            <v>-8.9</v>
          </cell>
          <cell r="DR585">
            <v>10.7</v>
          </cell>
          <cell r="EA585">
            <v>-6.2</v>
          </cell>
          <cell r="ED585">
            <v>-1.8</v>
          </cell>
          <cell r="EM585">
            <v>-29.1</v>
          </cell>
          <cell r="EP585">
            <v>-16.899999999999999</v>
          </cell>
          <cell r="EY585">
            <v>-17.5</v>
          </cell>
          <cell r="FB585">
            <v>-15.5</v>
          </cell>
          <cell r="FK585">
            <v>-0.7</v>
          </cell>
          <cell r="FN585">
            <v>8</v>
          </cell>
          <cell r="FW585">
            <v>-8.8000000000000007</v>
          </cell>
          <cell r="FZ585">
            <v>-2.9</v>
          </cell>
          <cell r="GL585">
            <v>10.199999999999999</v>
          </cell>
        </row>
        <row r="586">
          <cell r="CT586">
            <v>-17.100000000000001</v>
          </cell>
          <cell r="DF586">
            <v>-19.100000000000001</v>
          </cell>
          <cell r="DR586">
            <v>-16.100000000000001</v>
          </cell>
          <cell r="EA586">
            <v>-13.4</v>
          </cell>
          <cell r="ED586">
            <v>-18.2</v>
          </cell>
          <cell r="EM586">
            <v>-18.399999999999999</v>
          </cell>
          <cell r="EP586">
            <v>-21.1</v>
          </cell>
          <cell r="EY586">
            <v>-26.7</v>
          </cell>
          <cell r="FB586">
            <v>-29.1</v>
          </cell>
          <cell r="FK586">
            <v>-24.7</v>
          </cell>
          <cell r="FN586">
            <v>-17.2</v>
          </cell>
          <cell r="FW586">
            <v>-14.7</v>
          </cell>
          <cell r="FZ586">
            <v>-13.2</v>
          </cell>
          <cell r="GL586">
            <v>-9.1</v>
          </cell>
        </row>
        <row r="587">
          <cell r="CT587">
            <v>-17</v>
          </cell>
          <cell r="DF587">
            <v>-19</v>
          </cell>
          <cell r="DR587">
            <v>-16</v>
          </cell>
          <cell r="EA587">
            <v>-16</v>
          </cell>
          <cell r="ED587">
            <v>-18</v>
          </cell>
          <cell r="EM587">
            <v>-21</v>
          </cell>
          <cell r="EP587">
            <v>-21</v>
          </cell>
          <cell r="EY587">
            <v>-27</v>
          </cell>
          <cell r="FB587">
            <v>-29</v>
          </cell>
          <cell r="FK587">
            <v>-25</v>
          </cell>
          <cell r="FN587">
            <v>-17</v>
          </cell>
          <cell r="FW587">
            <v>-15</v>
          </cell>
          <cell r="FZ587">
            <v>-13</v>
          </cell>
          <cell r="GL587">
            <v>-9</v>
          </cell>
        </row>
        <row r="588">
          <cell r="N588">
            <v>14.2</v>
          </cell>
          <cell r="Z588">
            <v>-2.8</v>
          </cell>
          <cell r="AL588">
            <v>-28.9</v>
          </cell>
          <cell r="AX588">
            <v>-18.899999999999999</v>
          </cell>
          <cell r="BJ588">
            <v>-9.6999999999999993</v>
          </cell>
          <cell r="BV588">
            <v>-21.6</v>
          </cell>
          <cell r="CH588">
            <v>-19.600000000000001</v>
          </cell>
          <cell r="CT588">
            <v>-16.899999999999999</v>
          </cell>
          <cell r="DF588">
            <v>-16.899999999999999</v>
          </cell>
          <cell r="DR588">
            <v>-14.9</v>
          </cell>
          <cell r="EA588">
            <v>-11.3</v>
          </cell>
          <cell r="ED588">
            <v>-15</v>
          </cell>
          <cell r="EM588">
            <v>-12.3</v>
          </cell>
          <cell r="EP588">
            <v>-23.5</v>
          </cell>
          <cell r="EY588">
            <v>-33.799999999999997</v>
          </cell>
          <cell r="FB588">
            <v>-34.5</v>
          </cell>
          <cell r="FK588">
            <v>-14.8</v>
          </cell>
          <cell r="FN588">
            <v>-13.6</v>
          </cell>
          <cell r="FW588">
            <v>-7.8</v>
          </cell>
          <cell r="FZ588">
            <v>-5.7</v>
          </cell>
          <cell r="GL588">
            <v>-0.6</v>
          </cell>
        </row>
        <row r="589">
          <cell r="N589">
            <v>16</v>
          </cell>
          <cell r="Z589">
            <v>-1</v>
          </cell>
          <cell r="AL589">
            <v>-27</v>
          </cell>
          <cell r="AX589">
            <v>-17</v>
          </cell>
          <cell r="BJ589">
            <v>-8</v>
          </cell>
          <cell r="BV589">
            <v>-20</v>
          </cell>
          <cell r="CH589">
            <v>-18</v>
          </cell>
          <cell r="CT589">
            <v>-15</v>
          </cell>
          <cell r="DF589">
            <v>-15</v>
          </cell>
          <cell r="DR589">
            <v>-13</v>
          </cell>
          <cell r="EA589">
            <v>-14</v>
          </cell>
          <cell r="ED589">
            <v>-13</v>
          </cell>
          <cell r="EM589">
            <v>-15</v>
          </cell>
          <cell r="EP589">
            <v>-23</v>
          </cell>
          <cell r="EY589">
            <v>-33</v>
          </cell>
          <cell r="FB589">
            <v>-34</v>
          </cell>
          <cell r="FK589">
            <v>-14</v>
          </cell>
          <cell r="FN589">
            <v>-13</v>
          </cell>
          <cell r="FW589">
            <v>-7</v>
          </cell>
          <cell r="FZ589">
            <v>-5</v>
          </cell>
          <cell r="GL589">
            <v>0</v>
          </cell>
        </row>
        <row r="590">
          <cell r="N590">
            <v>30.8</v>
          </cell>
          <cell r="Z590">
            <v>2.9</v>
          </cell>
          <cell r="AL590">
            <v>-34.299999999999997</v>
          </cell>
          <cell r="AX590">
            <v>-37.200000000000003</v>
          </cell>
          <cell r="BJ590">
            <v>-25.1</v>
          </cell>
          <cell r="BV590">
            <v>-22.9</v>
          </cell>
          <cell r="CH590">
            <v>-26.9</v>
          </cell>
          <cell r="CT590">
            <v>-26.3</v>
          </cell>
          <cell r="DF590">
            <v>-22.3</v>
          </cell>
          <cell r="DR590">
            <v>-20.2</v>
          </cell>
          <cell r="EA590">
            <v>-24.7</v>
          </cell>
          <cell r="ED590">
            <v>-9.5</v>
          </cell>
          <cell r="EM590">
            <v>-29.7</v>
          </cell>
          <cell r="EP590">
            <v>-34.4</v>
          </cell>
          <cell r="EY590">
            <v>-40</v>
          </cell>
          <cell r="FB590">
            <v>-40.4</v>
          </cell>
          <cell r="FK590">
            <v>-24</v>
          </cell>
          <cell r="FN590">
            <v>-19.5</v>
          </cell>
          <cell r="FW590">
            <v>-15</v>
          </cell>
          <cell r="FZ590">
            <v>-14.5</v>
          </cell>
          <cell r="GL590">
            <v>-5.4</v>
          </cell>
        </row>
        <row r="591">
          <cell r="N591">
            <v>29</v>
          </cell>
          <cell r="Z591">
            <v>1</v>
          </cell>
          <cell r="AL591">
            <v>-36</v>
          </cell>
          <cell r="AX591">
            <v>-39</v>
          </cell>
          <cell r="BJ591">
            <v>-27</v>
          </cell>
          <cell r="BV591">
            <v>-25</v>
          </cell>
          <cell r="CH591">
            <v>-29</v>
          </cell>
          <cell r="CT591">
            <v>-28</v>
          </cell>
          <cell r="DF591">
            <v>-24</v>
          </cell>
          <cell r="DR591">
            <v>-22</v>
          </cell>
          <cell r="EA591">
            <v>-25</v>
          </cell>
          <cell r="ED591">
            <v>-11</v>
          </cell>
          <cell r="EM591">
            <v>-30</v>
          </cell>
          <cell r="EP591">
            <v>-32</v>
          </cell>
          <cell r="EY591">
            <v>-39</v>
          </cell>
          <cell r="FB591">
            <v>-38</v>
          </cell>
          <cell r="FK591">
            <v>-23</v>
          </cell>
          <cell r="FN591">
            <v>-17</v>
          </cell>
          <cell r="FW591">
            <v>-14</v>
          </cell>
          <cell r="FZ591">
            <v>-12</v>
          </cell>
          <cell r="GL591">
            <v>-3</v>
          </cell>
        </row>
        <row r="592">
          <cell r="N592">
            <v>9.1999999999999993</v>
          </cell>
          <cell r="Z592">
            <v>-5.8</v>
          </cell>
          <cell r="AL592">
            <v>-33.9</v>
          </cell>
          <cell r="AX592">
            <v>-14.8</v>
          </cell>
          <cell r="BJ592">
            <v>-8.6999999999999993</v>
          </cell>
          <cell r="BV592">
            <v>-17.600000000000001</v>
          </cell>
          <cell r="CH592">
            <v>-19.600000000000001</v>
          </cell>
          <cell r="CT592">
            <v>-14.9</v>
          </cell>
          <cell r="DF592">
            <v>-15.9</v>
          </cell>
          <cell r="DR592">
            <v>1.1000000000000001</v>
          </cell>
          <cell r="EA592">
            <v>-6.7</v>
          </cell>
          <cell r="ED592">
            <v>-9</v>
          </cell>
          <cell r="EM592">
            <v>-17.7</v>
          </cell>
          <cell r="EP592">
            <v>-22.8</v>
          </cell>
          <cell r="EY592">
            <v>-25</v>
          </cell>
          <cell r="FB592">
            <v>-30.8</v>
          </cell>
          <cell r="FK592">
            <v>-11</v>
          </cell>
          <cell r="FN592">
            <v>-12.9</v>
          </cell>
          <cell r="FW592">
            <v>-14</v>
          </cell>
          <cell r="FZ592">
            <v>-2.9</v>
          </cell>
          <cell r="GL592">
            <v>6.1</v>
          </cell>
        </row>
        <row r="593">
          <cell r="N593">
            <v>11</v>
          </cell>
          <cell r="Z593">
            <v>-4</v>
          </cell>
          <cell r="AL593">
            <v>-32</v>
          </cell>
          <cell r="AX593">
            <v>-13</v>
          </cell>
          <cell r="BJ593">
            <v>-7</v>
          </cell>
          <cell r="BV593">
            <v>-16</v>
          </cell>
          <cell r="CH593">
            <v>-18</v>
          </cell>
          <cell r="CT593">
            <v>-13</v>
          </cell>
          <cell r="DF593">
            <v>-14</v>
          </cell>
          <cell r="DR593">
            <v>3</v>
          </cell>
          <cell r="EA593">
            <v>-11</v>
          </cell>
          <cell r="ED593">
            <v>-7</v>
          </cell>
          <cell r="EM593">
            <v>-22</v>
          </cell>
          <cell r="EP593">
            <v>-23</v>
          </cell>
          <cell r="EY593">
            <v>-25</v>
          </cell>
          <cell r="FB593">
            <v>-31</v>
          </cell>
          <cell r="FK593">
            <v>-11</v>
          </cell>
          <cell r="FN593">
            <v>-13</v>
          </cell>
          <cell r="FW593">
            <v>-14</v>
          </cell>
          <cell r="FZ593">
            <v>-3</v>
          </cell>
          <cell r="GL593">
            <v>6</v>
          </cell>
        </row>
        <row r="594">
          <cell r="N594">
            <v>19.7</v>
          </cell>
          <cell r="Z594">
            <v>-1.5</v>
          </cell>
          <cell r="AL594">
            <v>-34.1</v>
          </cell>
          <cell r="AX594">
            <v>-26.4</v>
          </cell>
          <cell r="BJ594">
            <v>-17.100000000000001</v>
          </cell>
          <cell r="BV594">
            <v>-20.3</v>
          </cell>
          <cell r="CH594">
            <v>-23.3</v>
          </cell>
          <cell r="CT594">
            <v>-20.7</v>
          </cell>
          <cell r="DF594">
            <v>-19.100000000000001</v>
          </cell>
          <cell r="DR594">
            <v>-9.9</v>
          </cell>
          <cell r="EA594">
            <v>-15.9</v>
          </cell>
          <cell r="ED594">
            <v>-9.1999999999999993</v>
          </cell>
          <cell r="EM594">
            <v>-23.8</v>
          </cell>
          <cell r="EP594">
            <v>-28.7</v>
          </cell>
          <cell r="EY594">
            <v>-32.700000000000003</v>
          </cell>
          <cell r="FB594">
            <v>-35.700000000000003</v>
          </cell>
          <cell r="FK594">
            <v>-17.7</v>
          </cell>
          <cell r="FN594">
            <v>-16.2</v>
          </cell>
          <cell r="FW594">
            <v>-14.5</v>
          </cell>
          <cell r="FZ594">
            <v>-8.8000000000000007</v>
          </cell>
          <cell r="GL594">
            <v>0.3</v>
          </cell>
        </row>
        <row r="595">
          <cell r="N595">
            <v>19.8</v>
          </cell>
          <cell r="Z595">
            <v>-1.5</v>
          </cell>
          <cell r="AL595">
            <v>-34</v>
          </cell>
          <cell r="AX595">
            <v>-26.5</v>
          </cell>
          <cell r="BJ595">
            <v>-17.3</v>
          </cell>
          <cell r="BV595">
            <v>-20.6</v>
          </cell>
          <cell r="CH595">
            <v>-23.6</v>
          </cell>
          <cell r="CT595">
            <v>-20.7</v>
          </cell>
          <cell r="DF595">
            <v>-19.100000000000001</v>
          </cell>
          <cell r="DR595">
            <v>-9.9</v>
          </cell>
          <cell r="EA595">
            <v>-18.100000000000001</v>
          </cell>
          <cell r="ED595">
            <v>-9</v>
          </cell>
          <cell r="EM595">
            <v>-26</v>
          </cell>
          <cell r="EP595">
            <v>-27.6</v>
          </cell>
          <cell r="EY595">
            <v>-32.1</v>
          </cell>
          <cell r="FB595">
            <v>-34.5</v>
          </cell>
          <cell r="FK595">
            <v>-17.100000000000001</v>
          </cell>
          <cell r="FN595">
            <v>-15</v>
          </cell>
          <cell r="FW595">
            <v>-14</v>
          </cell>
          <cell r="FZ595">
            <v>-7.6</v>
          </cell>
          <cell r="GL595">
            <v>1.4</v>
          </cell>
        </row>
        <row r="596">
          <cell r="N596">
            <v>8.5</v>
          </cell>
          <cell r="Z596">
            <v>16.5</v>
          </cell>
          <cell r="AL596">
            <v>22.5</v>
          </cell>
          <cell r="AX596">
            <v>19.5</v>
          </cell>
          <cell r="BJ596">
            <v>17.5</v>
          </cell>
          <cell r="BV596">
            <v>17.5</v>
          </cell>
          <cell r="CH596">
            <v>24.5</v>
          </cell>
          <cell r="CT596">
            <v>21.5</v>
          </cell>
          <cell r="DF596">
            <v>20.5</v>
          </cell>
          <cell r="DR596">
            <v>14.5</v>
          </cell>
          <cell r="EA596">
            <v>22.8</v>
          </cell>
          <cell r="ED596">
            <v>16.5</v>
          </cell>
          <cell r="EM596">
            <v>22.8</v>
          </cell>
          <cell r="EP596">
            <v>19.8</v>
          </cell>
          <cell r="EY596">
            <v>19.899999999999999</v>
          </cell>
          <cell r="FB596">
            <v>18.8</v>
          </cell>
          <cell r="FK596">
            <v>19.899999999999999</v>
          </cell>
          <cell r="FN596">
            <v>13.8</v>
          </cell>
          <cell r="FW596">
            <v>13.9</v>
          </cell>
          <cell r="FZ596">
            <v>12.8</v>
          </cell>
          <cell r="GL596">
            <v>18.8</v>
          </cell>
        </row>
        <row r="597">
          <cell r="N597">
            <v>8</v>
          </cell>
          <cell r="Z597">
            <v>16</v>
          </cell>
          <cell r="AL597">
            <v>22</v>
          </cell>
          <cell r="AX597">
            <v>19</v>
          </cell>
          <cell r="BJ597">
            <v>17</v>
          </cell>
          <cell r="BV597">
            <v>17</v>
          </cell>
          <cell r="CH597">
            <v>24</v>
          </cell>
          <cell r="CT597">
            <v>21</v>
          </cell>
          <cell r="DF597">
            <v>20</v>
          </cell>
          <cell r="DR597">
            <v>14</v>
          </cell>
          <cell r="EA597">
            <v>22</v>
          </cell>
          <cell r="ED597">
            <v>16</v>
          </cell>
          <cell r="EM597">
            <v>22</v>
          </cell>
          <cell r="EP597">
            <v>20</v>
          </cell>
          <cell r="EY597">
            <v>20</v>
          </cell>
          <cell r="FB597">
            <v>19</v>
          </cell>
          <cell r="FK597">
            <v>20</v>
          </cell>
          <cell r="FN597">
            <v>14</v>
          </cell>
          <cell r="FW597">
            <v>14</v>
          </cell>
          <cell r="FZ597">
            <v>13</v>
          </cell>
          <cell r="GL597">
            <v>19</v>
          </cell>
        </row>
        <row r="598">
          <cell r="N598">
            <v>28</v>
          </cell>
          <cell r="Z598">
            <v>24</v>
          </cell>
          <cell r="AL598">
            <v>12</v>
          </cell>
          <cell r="AX598">
            <v>8</v>
          </cell>
          <cell r="BJ598">
            <v>22</v>
          </cell>
          <cell r="BV598">
            <v>8</v>
          </cell>
          <cell r="CH598">
            <v>8</v>
          </cell>
          <cell r="CT598">
            <v>-3</v>
          </cell>
          <cell r="DF598">
            <v>-9</v>
          </cell>
          <cell r="DR598">
            <v>20</v>
          </cell>
          <cell r="EA598">
            <v>9</v>
          </cell>
          <cell r="ED598">
            <v>11</v>
          </cell>
          <cell r="EM598">
            <v>-9</v>
          </cell>
          <cell r="EP598">
            <v>-5</v>
          </cell>
          <cell r="EY598">
            <v>-4</v>
          </cell>
          <cell r="FB598">
            <v>1</v>
          </cell>
          <cell r="FK598">
            <v>-5</v>
          </cell>
          <cell r="FN598">
            <v>-3</v>
          </cell>
          <cell r="FW598">
            <v>5</v>
          </cell>
          <cell r="FZ598">
            <v>0</v>
          </cell>
          <cell r="GL598">
            <v>9</v>
          </cell>
        </row>
        <row r="599">
          <cell r="N599">
            <v>29</v>
          </cell>
          <cell r="Z599">
            <v>39</v>
          </cell>
          <cell r="AL599">
            <v>24</v>
          </cell>
          <cell r="AX599">
            <v>21</v>
          </cell>
          <cell r="BJ599">
            <v>33</v>
          </cell>
          <cell r="BV599">
            <v>15</v>
          </cell>
          <cell r="CH599">
            <v>2</v>
          </cell>
          <cell r="CT599">
            <v>9</v>
          </cell>
          <cell r="DF599">
            <v>8</v>
          </cell>
          <cell r="DR599">
            <v>21</v>
          </cell>
          <cell r="EA599">
            <v>18</v>
          </cell>
          <cell r="ED599">
            <v>17</v>
          </cell>
          <cell r="EM599">
            <v>9</v>
          </cell>
          <cell r="EP599">
            <v>12</v>
          </cell>
          <cell r="EY599">
            <v>6</v>
          </cell>
          <cell r="FB599">
            <v>9</v>
          </cell>
          <cell r="FK599">
            <v>7</v>
          </cell>
          <cell r="FN599">
            <v>14</v>
          </cell>
          <cell r="FW599">
            <v>15</v>
          </cell>
          <cell r="FZ599">
            <v>26</v>
          </cell>
          <cell r="GL599">
            <v>27</v>
          </cell>
        </row>
        <row r="600">
          <cell r="N600">
            <v>43</v>
          </cell>
          <cell r="Z600">
            <v>-3</v>
          </cell>
          <cell r="AL600">
            <v>-55</v>
          </cell>
          <cell r="AX600">
            <v>-26</v>
          </cell>
          <cell r="BJ600">
            <v>-6</v>
          </cell>
          <cell r="BV600">
            <v>-22</v>
          </cell>
          <cell r="CH600">
            <v>-16</v>
          </cell>
          <cell r="CT600">
            <v>-35</v>
          </cell>
          <cell r="DF600">
            <v>-21</v>
          </cell>
          <cell r="DR600">
            <v>-19</v>
          </cell>
          <cell r="EA600">
            <v>-14</v>
          </cell>
          <cell r="ED600">
            <v>-4</v>
          </cell>
          <cell r="EM600">
            <v>-4</v>
          </cell>
          <cell r="EP600">
            <v>-28</v>
          </cell>
          <cell r="EY600">
            <v>-30</v>
          </cell>
          <cell r="FB600">
            <v>-34</v>
          </cell>
          <cell r="FK600">
            <v>-12</v>
          </cell>
          <cell r="FN600">
            <v>-5</v>
          </cell>
          <cell r="FW600">
            <v>-7</v>
          </cell>
          <cell r="FZ600">
            <v>3</v>
          </cell>
          <cell r="GL600">
            <v>1</v>
          </cell>
        </row>
        <row r="601">
          <cell r="CT601">
            <v>-8.8000000000000007</v>
          </cell>
          <cell r="DF601">
            <v>-14.7</v>
          </cell>
          <cell r="DR601">
            <v>-10.7</v>
          </cell>
          <cell r="EA601">
            <v>-3.6</v>
          </cell>
          <cell r="ED601">
            <v>-6.8</v>
          </cell>
          <cell r="EM601">
            <v>-25.6</v>
          </cell>
          <cell r="EP601">
            <v>-26.6</v>
          </cell>
          <cell r="EY601">
            <v>-25.2</v>
          </cell>
          <cell r="FB601">
            <v>-24.6</v>
          </cell>
          <cell r="FK601">
            <v>-24.2</v>
          </cell>
          <cell r="FN601">
            <v>-21.7</v>
          </cell>
          <cell r="FW601">
            <v>-17.2</v>
          </cell>
          <cell r="FZ601">
            <v>-17.7</v>
          </cell>
          <cell r="GL601">
            <v>-13.6</v>
          </cell>
        </row>
        <row r="602">
          <cell r="CT602">
            <v>-8</v>
          </cell>
          <cell r="DF602">
            <v>-14</v>
          </cell>
          <cell r="DR602">
            <v>-10</v>
          </cell>
          <cell r="EA602">
            <v>-7</v>
          </cell>
          <cell r="ED602">
            <v>-6</v>
          </cell>
          <cell r="EM602">
            <v>-29</v>
          </cell>
          <cell r="EP602">
            <v>-27</v>
          </cell>
          <cell r="EY602">
            <v>-26</v>
          </cell>
          <cell r="FB602">
            <v>-25</v>
          </cell>
          <cell r="FK602">
            <v>-25</v>
          </cell>
          <cell r="FN602">
            <v>-22</v>
          </cell>
          <cell r="FW602">
            <v>-18</v>
          </cell>
          <cell r="FZ602">
            <v>-18</v>
          </cell>
          <cell r="GL602">
            <v>-14</v>
          </cell>
        </row>
        <row r="603">
          <cell r="N603">
            <v>6</v>
          </cell>
          <cell r="Z603">
            <v>-0.1</v>
          </cell>
          <cell r="AL603">
            <v>-37.5</v>
          </cell>
          <cell r="AX603">
            <v>-29.2</v>
          </cell>
          <cell r="BJ603">
            <v>15.1</v>
          </cell>
          <cell r="BV603">
            <v>-4.5</v>
          </cell>
          <cell r="CH603">
            <v>-3.6</v>
          </cell>
          <cell r="CT603">
            <v>21.4</v>
          </cell>
          <cell r="DF603">
            <v>-1.8</v>
          </cell>
          <cell r="DR603">
            <v>7.6</v>
          </cell>
          <cell r="EA603">
            <v>13.6</v>
          </cell>
          <cell r="ED603">
            <v>11.1</v>
          </cell>
          <cell r="EM603">
            <v>-20.100000000000001</v>
          </cell>
          <cell r="EP603">
            <v>-17.3</v>
          </cell>
          <cell r="EY603">
            <v>-10.5</v>
          </cell>
          <cell r="FB603">
            <v>-12.9</v>
          </cell>
          <cell r="FK603">
            <v>6.8</v>
          </cell>
          <cell r="FN603">
            <v>16.5</v>
          </cell>
          <cell r="FW603">
            <v>10</v>
          </cell>
          <cell r="FZ603">
            <v>8.5</v>
          </cell>
          <cell r="GL603">
            <v>16.600000000000001</v>
          </cell>
        </row>
        <row r="604">
          <cell r="N604">
            <v>8.6</v>
          </cell>
          <cell r="Z604">
            <v>2.2000000000000002</v>
          </cell>
          <cell r="AL604">
            <v>-35</v>
          </cell>
          <cell r="AX604">
            <v>-27.1</v>
          </cell>
          <cell r="BJ604">
            <v>17.2</v>
          </cell>
          <cell r="BV604">
            <v>-2.5</v>
          </cell>
          <cell r="CH604">
            <v>-1.6</v>
          </cell>
          <cell r="CT604">
            <v>24</v>
          </cell>
          <cell r="DF604">
            <v>0.8</v>
          </cell>
          <cell r="DR604">
            <v>10</v>
          </cell>
          <cell r="EA604">
            <v>11.4</v>
          </cell>
          <cell r="ED604">
            <v>13.9</v>
          </cell>
          <cell r="EM604">
            <v>-22.3</v>
          </cell>
          <cell r="EP604">
            <v>-16</v>
          </cell>
          <cell r="EY604">
            <v>-12.5</v>
          </cell>
          <cell r="FB604">
            <v>-11.6</v>
          </cell>
          <cell r="FK604">
            <v>4.9000000000000004</v>
          </cell>
          <cell r="FN604">
            <v>17.899999999999999</v>
          </cell>
          <cell r="FW604">
            <v>8</v>
          </cell>
          <cell r="FZ604">
            <v>10</v>
          </cell>
          <cell r="GL604">
            <v>18</v>
          </cell>
        </row>
        <row r="605">
          <cell r="N605">
            <v>33.799999999999997</v>
          </cell>
          <cell r="Z605">
            <v>5.8</v>
          </cell>
          <cell r="AL605">
            <v>-12</v>
          </cell>
          <cell r="AX605">
            <v>-9</v>
          </cell>
          <cell r="BJ605">
            <v>-1.1000000000000001</v>
          </cell>
          <cell r="BV605">
            <v>-11.8</v>
          </cell>
          <cell r="CH605">
            <v>-9.9</v>
          </cell>
          <cell r="CT605">
            <v>-2.6</v>
          </cell>
          <cell r="DF605">
            <v>-11</v>
          </cell>
          <cell r="DR605">
            <v>2.4</v>
          </cell>
          <cell r="EA605">
            <v>4.9000000000000004</v>
          </cell>
          <cell r="ED605">
            <v>-2.2999999999999998</v>
          </cell>
          <cell r="EM605">
            <v>-12.7</v>
          </cell>
          <cell r="EP605">
            <v>-12.2</v>
          </cell>
          <cell r="EY605">
            <v>-10.9</v>
          </cell>
          <cell r="FB605">
            <v>-20.7</v>
          </cell>
          <cell r="FK605">
            <v>-5</v>
          </cell>
          <cell r="FN605">
            <v>-4.0999999999999996</v>
          </cell>
          <cell r="FW605">
            <v>-11</v>
          </cell>
          <cell r="FZ605">
            <v>-6.5</v>
          </cell>
          <cell r="GL605">
            <v>2.2000000000000002</v>
          </cell>
        </row>
        <row r="606">
          <cell r="N606">
            <v>33.5</v>
          </cell>
          <cell r="Z606">
            <v>5.5</v>
          </cell>
          <cell r="AL606">
            <v>-12</v>
          </cell>
          <cell r="AX606">
            <v>-9.1</v>
          </cell>
          <cell r="BJ606">
            <v>-1.5</v>
          </cell>
          <cell r="BV606">
            <v>-12.5</v>
          </cell>
          <cell r="CH606">
            <v>-10.6</v>
          </cell>
          <cell r="CT606">
            <v>-2.6</v>
          </cell>
          <cell r="DF606">
            <v>-11</v>
          </cell>
          <cell r="DR606">
            <v>2.2999999999999998</v>
          </cell>
          <cell r="EA606">
            <v>4.5</v>
          </cell>
          <cell r="ED606">
            <v>-2</v>
          </cell>
          <cell r="EM606">
            <v>-13</v>
          </cell>
          <cell r="EP606">
            <v>-11.1</v>
          </cell>
          <cell r="EY606">
            <v>-9</v>
          </cell>
          <cell r="FB606">
            <v>-19.600000000000001</v>
          </cell>
          <cell r="FK606">
            <v>-3.1</v>
          </cell>
          <cell r="FN606">
            <v>-2.7</v>
          </cell>
          <cell r="FW606">
            <v>-9.1</v>
          </cell>
          <cell r="FZ606">
            <v>-5.0999999999999996</v>
          </cell>
          <cell r="GL606">
            <v>3.4</v>
          </cell>
        </row>
        <row r="607">
          <cell r="N607">
            <v>14.7</v>
          </cell>
          <cell r="Z607">
            <v>-0.6</v>
          </cell>
          <cell r="AL607">
            <v>-31.3</v>
          </cell>
          <cell r="AX607">
            <v>-18.600000000000001</v>
          </cell>
          <cell r="BJ607">
            <v>14</v>
          </cell>
          <cell r="BV607">
            <v>-13.2</v>
          </cell>
          <cell r="CH607">
            <v>-4.9000000000000004</v>
          </cell>
          <cell r="CT607">
            <v>10.199999999999999</v>
          </cell>
          <cell r="DF607">
            <v>-8.6999999999999993</v>
          </cell>
          <cell r="DR607">
            <v>8.1999999999999993</v>
          </cell>
          <cell r="EA607">
            <v>9.6999999999999993</v>
          </cell>
          <cell r="ED607">
            <v>4.4000000000000004</v>
          </cell>
          <cell r="EM607">
            <v>-22.8</v>
          </cell>
          <cell r="EP607">
            <v>-18.7</v>
          </cell>
          <cell r="EY607">
            <v>-11.2</v>
          </cell>
          <cell r="FB607">
            <v>-15.3</v>
          </cell>
          <cell r="FK607">
            <v>0.4</v>
          </cell>
          <cell r="FN607">
            <v>7.8</v>
          </cell>
          <cell r="FW607">
            <v>3.5</v>
          </cell>
          <cell r="FZ607">
            <v>4.7</v>
          </cell>
          <cell r="GL607">
            <v>13.8</v>
          </cell>
        </row>
        <row r="608">
          <cell r="N608">
            <v>14.4</v>
          </cell>
          <cell r="Z608">
            <v>-0.7</v>
          </cell>
          <cell r="AL608">
            <v>-33.200000000000003</v>
          </cell>
          <cell r="AX608">
            <v>-17.600000000000001</v>
          </cell>
          <cell r="BJ608">
            <v>13.7</v>
          </cell>
          <cell r="BV608">
            <v>-13</v>
          </cell>
          <cell r="CH608">
            <v>-4.8</v>
          </cell>
          <cell r="CT608">
            <v>12</v>
          </cell>
          <cell r="DF608">
            <v>-8.8000000000000007</v>
          </cell>
          <cell r="DR608">
            <v>9.6</v>
          </cell>
          <cell r="EA608">
            <v>9.1</v>
          </cell>
          <cell r="ED608">
            <v>4.5</v>
          </cell>
          <cell r="EM608">
            <v>-21.3</v>
          </cell>
          <cell r="EP608">
            <v>-17.100000000000001</v>
          </cell>
          <cell r="EY608">
            <v>-12.2</v>
          </cell>
          <cell r="FB608">
            <v>-14.6</v>
          </cell>
          <cell r="FK608">
            <v>0.1</v>
          </cell>
          <cell r="FN608">
            <v>6</v>
          </cell>
          <cell r="FW608">
            <v>4</v>
          </cell>
          <cell r="FZ608">
            <v>3.4</v>
          </cell>
          <cell r="GL608">
            <v>12.8</v>
          </cell>
        </row>
        <row r="609">
          <cell r="N609">
            <v>16.399999999999999</v>
          </cell>
          <cell r="Z609">
            <v>0.9</v>
          </cell>
          <cell r="AL609">
            <v>-29.6</v>
          </cell>
          <cell r="AX609">
            <v>-17.100000000000001</v>
          </cell>
          <cell r="BJ609">
            <v>15.4</v>
          </cell>
          <cell r="BV609">
            <v>-12</v>
          </cell>
          <cell r="CH609">
            <v>-3.7</v>
          </cell>
          <cell r="CT609">
            <v>12</v>
          </cell>
          <cell r="DF609">
            <v>-7</v>
          </cell>
          <cell r="DR609">
            <v>9.8000000000000007</v>
          </cell>
          <cell r="EA609">
            <v>7.4</v>
          </cell>
          <cell r="ED609">
            <v>6.4</v>
          </cell>
          <cell r="EM609">
            <v>-25.1</v>
          </cell>
          <cell r="EP609">
            <v>-18.100000000000001</v>
          </cell>
          <cell r="EY609">
            <v>-12.7</v>
          </cell>
          <cell r="FB609">
            <v>-14.7</v>
          </cell>
          <cell r="FK609">
            <v>-1</v>
          </cell>
          <cell r="FN609">
            <v>8.5</v>
          </cell>
          <cell r="FW609">
            <v>2</v>
          </cell>
          <cell r="FZ609">
            <v>5.5</v>
          </cell>
          <cell r="GL609">
            <v>14.5</v>
          </cell>
        </row>
        <row r="610">
          <cell r="N610">
            <v>14.3</v>
          </cell>
          <cell r="Z610">
            <v>-4</v>
          </cell>
          <cell r="AL610">
            <v>-33.1</v>
          </cell>
          <cell r="AX610">
            <v>-15</v>
          </cell>
          <cell r="BJ610">
            <v>21</v>
          </cell>
          <cell r="BV610">
            <v>-20</v>
          </cell>
          <cell r="CH610">
            <v>-4.3</v>
          </cell>
          <cell r="CT610">
            <v>8.8000000000000007</v>
          </cell>
          <cell r="DF610">
            <v>-14</v>
          </cell>
          <cell r="DR610">
            <v>12.3</v>
          </cell>
          <cell r="EA610">
            <v>9.9</v>
          </cell>
          <cell r="ED610">
            <v>0.1</v>
          </cell>
          <cell r="EM610">
            <v>-30.5</v>
          </cell>
          <cell r="EP610">
            <v>-23.8</v>
          </cell>
          <cell r="EY610">
            <v>-12.7</v>
          </cell>
          <cell r="FB610">
            <v>-14.9</v>
          </cell>
          <cell r="FK610">
            <v>-3.4</v>
          </cell>
          <cell r="FN610">
            <v>5.4</v>
          </cell>
          <cell r="FW610">
            <v>6.1</v>
          </cell>
          <cell r="FZ610">
            <v>6.6</v>
          </cell>
          <cell r="GL610">
            <v>17.899999999999999</v>
          </cell>
        </row>
        <row r="611">
          <cell r="N611">
            <v>16.7</v>
          </cell>
          <cell r="Z611">
            <v>-2</v>
          </cell>
          <cell r="AL611">
            <v>-30.7</v>
          </cell>
          <cell r="AX611">
            <v>-12.8</v>
          </cell>
          <cell r="BJ611">
            <v>22.9</v>
          </cell>
          <cell r="BV611">
            <v>-18.7</v>
          </cell>
          <cell r="CH611">
            <v>-2.9</v>
          </cell>
          <cell r="CT611">
            <v>11.5</v>
          </cell>
          <cell r="DF611">
            <v>-11.5</v>
          </cell>
          <cell r="DR611">
            <v>14.6</v>
          </cell>
          <cell r="EA611">
            <v>6.3</v>
          </cell>
          <cell r="ED611">
            <v>3.3</v>
          </cell>
          <cell r="EM611">
            <v>-34</v>
          </cell>
          <cell r="EP611">
            <v>-23.9</v>
          </cell>
          <cell r="EY611">
            <v>-15.6</v>
          </cell>
          <cell r="FB611">
            <v>-15</v>
          </cell>
          <cell r="FK611">
            <v>-6.2</v>
          </cell>
          <cell r="FN611">
            <v>5.6</v>
          </cell>
          <cell r="FW611">
            <v>3</v>
          </cell>
          <cell r="FZ611">
            <v>7</v>
          </cell>
          <cell r="GL611">
            <v>17.899999999999999</v>
          </cell>
        </row>
        <row r="612">
          <cell r="N612">
            <v>29</v>
          </cell>
          <cell r="Z612">
            <v>13</v>
          </cell>
          <cell r="AL612">
            <v>-38</v>
          </cell>
          <cell r="AX612">
            <v>-49</v>
          </cell>
          <cell r="BJ612">
            <v>7</v>
          </cell>
          <cell r="BV612">
            <v>-2</v>
          </cell>
          <cell r="CH612">
            <v>-9</v>
          </cell>
          <cell r="CT612">
            <v>25</v>
          </cell>
          <cell r="DF612">
            <v>10</v>
          </cell>
          <cell r="DR612">
            <v>9</v>
          </cell>
          <cell r="EA612">
            <v>17</v>
          </cell>
          <cell r="ED612">
            <v>21</v>
          </cell>
          <cell r="EM612">
            <v>-12</v>
          </cell>
          <cell r="EP612">
            <v>-15</v>
          </cell>
          <cell r="EY612">
            <v>-15</v>
          </cell>
          <cell r="FB612">
            <v>-18</v>
          </cell>
          <cell r="FK612">
            <v>-10</v>
          </cell>
          <cell r="FN612">
            <v>3</v>
          </cell>
          <cell r="FW612">
            <v>6</v>
          </cell>
          <cell r="FZ612">
            <v>8</v>
          </cell>
          <cell r="GL612">
            <v>15</v>
          </cell>
        </row>
        <row r="613">
          <cell r="N613">
            <v>49</v>
          </cell>
          <cell r="Z613">
            <v>10</v>
          </cell>
          <cell r="AL613">
            <v>-13</v>
          </cell>
          <cell r="AX613">
            <v>-16</v>
          </cell>
          <cell r="BJ613">
            <v>-1</v>
          </cell>
          <cell r="BV613">
            <v>-16</v>
          </cell>
          <cell r="CH613">
            <v>-15</v>
          </cell>
          <cell r="CT613">
            <v>-7</v>
          </cell>
          <cell r="DF613">
            <v>-14</v>
          </cell>
          <cell r="DR613">
            <v>-6</v>
          </cell>
          <cell r="EA613">
            <v>6</v>
          </cell>
          <cell r="ED613">
            <v>-5</v>
          </cell>
          <cell r="EM613">
            <v>-14</v>
          </cell>
          <cell r="EP613">
            <v>-16</v>
          </cell>
          <cell r="EY613">
            <v>-11</v>
          </cell>
          <cell r="FB613">
            <v>-24</v>
          </cell>
          <cell r="FK613">
            <v>-10</v>
          </cell>
          <cell r="FN613">
            <v>-11</v>
          </cell>
          <cell r="FW613">
            <v>-15</v>
          </cell>
          <cell r="FZ613">
            <v>-11</v>
          </cell>
          <cell r="GL613">
            <v>-3</v>
          </cell>
        </row>
        <row r="614">
          <cell r="N614">
            <v>29</v>
          </cell>
          <cell r="Z614">
            <v>-1</v>
          </cell>
          <cell r="AL614">
            <v>-39</v>
          </cell>
          <cell r="AX614">
            <v>-34</v>
          </cell>
          <cell r="BJ614">
            <v>17</v>
          </cell>
          <cell r="BV614">
            <v>-26</v>
          </cell>
          <cell r="CH614">
            <v>-15</v>
          </cell>
          <cell r="CT614">
            <v>10</v>
          </cell>
          <cell r="DF614">
            <v>-14</v>
          </cell>
          <cell r="DR614">
            <v>2</v>
          </cell>
          <cell r="EA614">
            <v>16</v>
          </cell>
          <cell r="ED614">
            <v>13</v>
          </cell>
          <cell r="EM614">
            <v>-30</v>
          </cell>
          <cell r="EP614">
            <v>-35</v>
          </cell>
          <cell r="EY614">
            <v>-30</v>
          </cell>
          <cell r="FB614">
            <v>-28</v>
          </cell>
          <cell r="FK614">
            <v>-22</v>
          </cell>
          <cell r="FN614">
            <v>-13</v>
          </cell>
          <cell r="FW614">
            <v>5</v>
          </cell>
          <cell r="FZ614">
            <v>7</v>
          </cell>
          <cell r="GL614">
            <v>13</v>
          </cell>
        </row>
        <row r="615">
          <cell r="N615">
            <v>28.9</v>
          </cell>
          <cell r="Z615">
            <v>13</v>
          </cell>
          <cell r="AL615">
            <v>-38.1</v>
          </cell>
          <cell r="AX615">
            <v>-49.1</v>
          </cell>
          <cell r="BJ615">
            <v>7</v>
          </cell>
          <cell r="BV615">
            <v>-1.9</v>
          </cell>
          <cell r="CH615">
            <v>-8.9</v>
          </cell>
          <cell r="CT615">
            <v>24.8</v>
          </cell>
          <cell r="DF615">
            <v>9.9</v>
          </cell>
          <cell r="DR615">
            <v>8.9</v>
          </cell>
          <cell r="EA615">
            <v>18.3</v>
          </cell>
          <cell r="ED615">
            <v>20.8</v>
          </cell>
          <cell r="EM615">
            <v>-10.7</v>
          </cell>
          <cell r="EP615">
            <v>-15.6</v>
          </cell>
          <cell r="EY615">
            <v>-14.7</v>
          </cell>
          <cell r="FB615">
            <v>-18.600000000000001</v>
          </cell>
          <cell r="FK615">
            <v>-9.6999999999999993</v>
          </cell>
          <cell r="FN615">
            <v>2.4</v>
          </cell>
          <cell r="FW615">
            <v>6.3</v>
          </cell>
          <cell r="FZ615">
            <v>7.3</v>
          </cell>
          <cell r="GL615">
            <v>14.4</v>
          </cell>
        </row>
        <row r="616">
          <cell r="N616">
            <v>48.7</v>
          </cell>
          <cell r="Z616">
            <v>9.6999999999999993</v>
          </cell>
          <cell r="AL616">
            <v>-13.4</v>
          </cell>
          <cell r="AX616">
            <v>-16.399999999999999</v>
          </cell>
          <cell r="BJ616">
            <v>-1.2</v>
          </cell>
          <cell r="BV616">
            <v>-16.100000000000001</v>
          </cell>
          <cell r="CH616">
            <v>-15.1</v>
          </cell>
          <cell r="CT616">
            <v>-7.4</v>
          </cell>
          <cell r="DF616">
            <v>-14.4</v>
          </cell>
          <cell r="DR616">
            <v>-6.4</v>
          </cell>
          <cell r="EA616">
            <v>3.2</v>
          </cell>
          <cell r="ED616">
            <v>-5.5</v>
          </cell>
          <cell r="EM616">
            <v>-16.8</v>
          </cell>
          <cell r="EP616">
            <v>-19.8</v>
          </cell>
          <cell r="EY616">
            <v>-13.9</v>
          </cell>
          <cell r="FB616">
            <v>-27.8</v>
          </cell>
          <cell r="FK616">
            <v>-12.9</v>
          </cell>
          <cell r="FN616">
            <v>-14.9</v>
          </cell>
          <cell r="FW616">
            <v>-17.899999999999999</v>
          </cell>
          <cell r="FZ616">
            <v>-14.9</v>
          </cell>
          <cell r="GL616">
            <v>-6.8</v>
          </cell>
        </row>
        <row r="617">
          <cell r="N617">
            <v>33.1</v>
          </cell>
          <cell r="Z617">
            <v>6.2</v>
          </cell>
          <cell r="AL617">
            <v>-35</v>
          </cell>
          <cell r="AX617">
            <v>-36</v>
          </cell>
          <cell r="BJ617">
            <v>9.1999999999999993</v>
          </cell>
          <cell r="BV617">
            <v>-15.6</v>
          </cell>
          <cell r="CH617">
            <v>-12.7</v>
          </cell>
          <cell r="CT617">
            <v>10.9</v>
          </cell>
          <cell r="DF617">
            <v>-6</v>
          </cell>
          <cell r="DR617">
            <v>2</v>
          </cell>
          <cell r="EA617">
            <v>14</v>
          </cell>
          <cell r="ED617">
            <v>12.8</v>
          </cell>
          <cell r="EM617">
            <v>-19</v>
          </cell>
          <cell r="EP617">
            <v>-24.3</v>
          </cell>
          <cell r="EY617">
            <v>-21.6</v>
          </cell>
          <cell r="FB617">
            <v>-24.3</v>
          </cell>
          <cell r="FK617">
            <v>-14.6</v>
          </cell>
          <cell r="FN617">
            <v>-6.4</v>
          </cell>
          <cell r="FW617">
            <v>0.4</v>
          </cell>
          <cell r="FZ617">
            <v>2.6</v>
          </cell>
          <cell r="GL617">
            <v>9.6999999999999993</v>
          </cell>
        </row>
        <row r="618">
          <cell r="N618">
            <v>32.1</v>
          </cell>
          <cell r="Z618">
            <v>4.9000000000000004</v>
          </cell>
          <cell r="AL618">
            <v>-36</v>
          </cell>
          <cell r="AX618">
            <v>-34.200000000000003</v>
          </cell>
          <cell r="BJ618">
            <v>9.1</v>
          </cell>
          <cell r="BV618">
            <v>-15.9</v>
          </cell>
          <cell r="CH618">
            <v>-13.1</v>
          </cell>
          <cell r="CT618">
            <v>12.9</v>
          </cell>
          <cell r="DF618">
            <v>-5.0999999999999996</v>
          </cell>
          <cell r="DR618">
            <v>5</v>
          </cell>
          <cell r="EA618">
            <v>14.2</v>
          </cell>
          <cell r="ED618">
            <v>12.1</v>
          </cell>
          <cell r="EM618">
            <v>-18.7</v>
          </cell>
          <cell r="EP618">
            <v>-23.4</v>
          </cell>
          <cell r="EY618">
            <v>-21.8</v>
          </cell>
          <cell r="FB618">
            <v>-22.2</v>
          </cell>
          <cell r="FK618">
            <v>-15.1</v>
          </cell>
          <cell r="FN618">
            <v>-8.3000000000000007</v>
          </cell>
          <cell r="FW618">
            <v>1.1000000000000001</v>
          </cell>
          <cell r="FZ618">
            <v>1.3</v>
          </cell>
          <cell r="GL618">
            <v>9.5</v>
          </cell>
        </row>
        <row r="619">
          <cell r="N619">
            <v>33</v>
          </cell>
          <cell r="Z619">
            <v>6</v>
          </cell>
          <cell r="AL619">
            <v>-35</v>
          </cell>
          <cell r="AX619">
            <v>-36</v>
          </cell>
          <cell r="BJ619">
            <v>9</v>
          </cell>
          <cell r="BV619">
            <v>-16</v>
          </cell>
          <cell r="CH619">
            <v>-13</v>
          </cell>
          <cell r="CT619">
            <v>11</v>
          </cell>
          <cell r="DF619">
            <v>-6</v>
          </cell>
          <cell r="DR619">
            <v>2</v>
          </cell>
          <cell r="EA619">
            <v>14</v>
          </cell>
          <cell r="ED619">
            <v>13</v>
          </cell>
          <cell r="EM619">
            <v>-19</v>
          </cell>
          <cell r="EP619">
            <v>-24</v>
          </cell>
          <cell r="EY619">
            <v>-21</v>
          </cell>
          <cell r="FB619">
            <v>-24</v>
          </cell>
          <cell r="FK619">
            <v>-14</v>
          </cell>
          <cell r="FN619">
            <v>-6</v>
          </cell>
          <cell r="FW619">
            <v>1</v>
          </cell>
          <cell r="FZ619">
            <v>3</v>
          </cell>
          <cell r="GL619">
            <v>10</v>
          </cell>
        </row>
        <row r="620">
          <cell r="N620">
            <v>29</v>
          </cell>
          <cell r="Z620">
            <v>-0.8</v>
          </cell>
          <cell r="AL620">
            <v>-39.1</v>
          </cell>
          <cell r="AX620">
            <v>-34.1</v>
          </cell>
          <cell r="BJ620">
            <v>17.2</v>
          </cell>
          <cell r="BV620">
            <v>-25.4</v>
          </cell>
          <cell r="CH620">
            <v>-14.5</v>
          </cell>
          <cell r="CT620">
            <v>9.6999999999999993</v>
          </cell>
          <cell r="DF620">
            <v>-14.1</v>
          </cell>
          <cell r="DR620">
            <v>1.9</v>
          </cell>
          <cell r="EA620">
            <v>16.5</v>
          </cell>
          <cell r="ED620">
            <v>12.5</v>
          </cell>
          <cell r="EM620">
            <v>-29.5</v>
          </cell>
          <cell r="EP620">
            <v>-33.700000000000003</v>
          </cell>
          <cell r="EY620">
            <v>-29.6</v>
          </cell>
          <cell r="FB620">
            <v>-26.8</v>
          </cell>
          <cell r="FK620">
            <v>-21.6</v>
          </cell>
          <cell r="FN620">
            <v>-12</v>
          </cell>
          <cell r="FW620">
            <v>5.4</v>
          </cell>
          <cell r="FZ620">
            <v>8</v>
          </cell>
          <cell r="GL620">
            <v>14.2</v>
          </cell>
        </row>
        <row r="621">
          <cell r="N621">
            <v>-14.6</v>
          </cell>
          <cell r="Z621">
            <v>-12.4</v>
          </cell>
          <cell r="AL621">
            <v>-36.799999999999997</v>
          </cell>
          <cell r="AX621">
            <v>-6.7</v>
          </cell>
          <cell r="BJ621">
            <v>23.6</v>
          </cell>
          <cell r="BV621">
            <v>-7</v>
          </cell>
          <cell r="CH621">
            <v>1.9</v>
          </cell>
          <cell r="CT621">
            <v>18</v>
          </cell>
          <cell r="DF621">
            <v>-12.8</v>
          </cell>
          <cell r="DR621">
            <v>6.2</v>
          </cell>
          <cell r="EA621">
            <v>8.9</v>
          </cell>
          <cell r="ED621">
            <v>1.8</v>
          </cell>
          <cell r="EM621">
            <v>-29.1</v>
          </cell>
          <cell r="EP621">
            <v>-19</v>
          </cell>
          <cell r="EY621">
            <v>-6.2</v>
          </cell>
          <cell r="FB621">
            <v>-7</v>
          </cell>
          <cell r="FK621">
            <v>24.8</v>
          </cell>
          <cell r="FN621">
            <v>31.7</v>
          </cell>
          <cell r="FW621">
            <v>13.8</v>
          </cell>
          <cell r="FZ621">
            <v>9.6</v>
          </cell>
          <cell r="GL621">
            <v>18.899999999999999</v>
          </cell>
        </row>
        <row r="622">
          <cell r="N622">
            <v>-10</v>
          </cell>
          <cell r="Z622">
            <v>-8</v>
          </cell>
          <cell r="AL622">
            <v>-32</v>
          </cell>
          <cell r="AX622">
            <v>-2</v>
          </cell>
          <cell r="BJ622">
            <v>28</v>
          </cell>
          <cell r="BV622">
            <v>-3</v>
          </cell>
          <cell r="CH622">
            <v>6</v>
          </cell>
          <cell r="CT622">
            <v>23</v>
          </cell>
          <cell r="DF622">
            <v>-8</v>
          </cell>
          <cell r="DR622">
            <v>11</v>
          </cell>
          <cell r="EA622">
            <v>6</v>
          </cell>
          <cell r="ED622">
            <v>7</v>
          </cell>
          <cell r="EM622">
            <v>-32</v>
          </cell>
          <cell r="EP622">
            <v>-17</v>
          </cell>
          <cell r="EY622">
            <v>-10</v>
          </cell>
          <cell r="FB622">
            <v>-5</v>
          </cell>
          <cell r="FK622">
            <v>21</v>
          </cell>
          <cell r="FN622">
            <v>34</v>
          </cell>
          <cell r="FW622">
            <v>10</v>
          </cell>
          <cell r="FZ622">
            <v>12</v>
          </cell>
          <cell r="GL622">
            <v>21</v>
          </cell>
        </row>
        <row r="623">
          <cell r="N623">
            <v>19.8</v>
          </cell>
          <cell r="Z623">
            <v>2</v>
          </cell>
          <cell r="AL623">
            <v>-10.5</v>
          </cell>
          <cell r="AX623">
            <v>-1.4</v>
          </cell>
          <cell r="BJ623">
            <v>-0.9</v>
          </cell>
          <cell r="BV623">
            <v>-7.4</v>
          </cell>
          <cell r="CH623">
            <v>-4.5</v>
          </cell>
          <cell r="CT623">
            <v>2.2999999999999998</v>
          </cell>
          <cell r="DF623">
            <v>-7.5</v>
          </cell>
          <cell r="DR623">
            <v>11.6</v>
          </cell>
          <cell r="EA623">
            <v>6.5</v>
          </cell>
          <cell r="ED623">
            <v>0.9</v>
          </cell>
          <cell r="EM623">
            <v>-8.5</v>
          </cell>
          <cell r="EP623">
            <v>-4.3</v>
          </cell>
          <cell r="EY623">
            <v>-7.8</v>
          </cell>
          <cell r="FB623">
            <v>-13.3</v>
          </cell>
          <cell r="FK623">
            <v>3.2</v>
          </cell>
          <cell r="FN623">
            <v>7.4</v>
          </cell>
          <cell r="FW623">
            <v>-3.8</v>
          </cell>
          <cell r="FZ623">
            <v>2.2999999999999998</v>
          </cell>
          <cell r="GL623">
            <v>11.6</v>
          </cell>
        </row>
        <row r="624">
          <cell r="N624">
            <v>19</v>
          </cell>
          <cell r="Z624">
            <v>1</v>
          </cell>
          <cell r="AL624">
            <v>-11</v>
          </cell>
          <cell r="AX624">
            <v>-2</v>
          </cell>
          <cell r="BJ624">
            <v>-2</v>
          </cell>
          <cell r="BV624">
            <v>-9</v>
          </cell>
          <cell r="CH624">
            <v>-6</v>
          </cell>
          <cell r="CT624">
            <v>2</v>
          </cell>
          <cell r="DF624">
            <v>-8</v>
          </cell>
          <cell r="DR624">
            <v>11</v>
          </cell>
          <cell r="EA624">
            <v>3</v>
          </cell>
          <cell r="ED624">
            <v>1</v>
          </cell>
          <cell r="EM624">
            <v>-12</v>
          </cell>
          <cell r="EP624">
            <v>-6</v>
          </cell>
          <cell r="EY624">
            <v>-7</v>
          </cell>
          <cell r="FB624">
            <v>-15</v>
          </cell>
          <cell r="FK624">
            <v>4</v>
          </cell>
          <cell r="FN624">
            <v>6</v>
          </cell>
          <cell r="FW624">
            <v>-3</v>
          </cell>
          <cell r="FZ624">
            <v>1</v>
          </cell>
          <cell r="GL624">
            <v>10</v>
          </cell>
        </row>
        <row r="625">
          <cell r="N625">
            <v>-2.2999999999999998</v>
          </cell>
          <cell r="Z625">
            <v>-7.1</v>
          </cell>
          <cell r="AL625">
            <v>-27.4</v>
          </cell>
          <cell r="AX625">
            <v>0.6</v>
          </cell>
          <cell r="BJ625">
            <v>18.899999999999999</v>
          </cell>
          <cell r="BV625">
            <v>-10.8</v>
          </cell>
          <cell r="CH625">
            <v>3.1</v>
          </cell>
          <cell r="CT625">
            <v>9.4</v>
          </cell>
          <cell r="DF625">
            <v>-11.4</v>
          </cell>
          <cell r="DR625">
            <v>14.6</v>
          </cell>
          <cell r="EA625">
            <v>5.5</v>
          </cell>
          <cell r="ED625">
            <v>-3.7</v>
          </cell>
          <cell r="EM625">
            <v>-26.5</v>
          </cell>
          <cell r="EP625">
            <v>-12.8</v>
          </cell>
          <cell r="EY625">
            <v>-0.3</v>
          </cell>
          <cell r="FB625">
            <v>-5.9</v>
          </cell>
          <cell r="FK625">
            <v>16.7</v>
          </cell>
          <cell r="FN625">
            <v>23</v>
          </cell>
          <cell r="FW625">
            <v>6.7</v>
          </cell>
          <cell r="FZ625">
            <v>6.9</v>
          </cell>
          <cell r="GL625">
            <v>18.100000000000001</v>
          </cell>
        </row>
        <row r="626">
          <cell r="N626">
            <v>-1.9</v>
          </cell>
          <cell r="Z626">
            <v>-6.2</v>
          </cell>
          <cell r="AL626">
            <v>-30.3</v>
          </cell>
          <cell r="AX626">
            <v>0.6</v>
          </cell>
          <cell r="BJ626">
            <v>18.5</v>
          </cell>
          <cell r="BV626">
            <v>-10</v>
          </cell>
          <cell r="CH626">
            <v>3.9</v>
          </cell>
          <cell r="CT626">
            <v>11.1</v>
          </cell>
          <cell r="DF626">
            <v>-12.5</v>
          </cell>
          <cell r="DR626">
            <v>14.3</v>
          </cell>
          <cell r="EA626">
            <v>4.2</v>
          </cell>
          <cell r="ED626">
            <v>-2.9</v>
          </cell>
          <cell r="EM626">
            <v>-23.8</v>
          </cell>
          <cell r="EP626">
            <v>-10.4</v>
          </cell>
          <cell r="EY626">
            <v>-2.1</v>
          </cell>
          <cell r="FB626">
            <v>-6.7</v>
          </cell>
          <cell r="FK626">
            <v>16.600000000000001</v>
          </cell>
          <cell r="FN626">
            <v>21.4</v>
          </cell>
          <cell r="FW626">
            <v>6.9</v>
          </cell>
          <cell r="FZ626">
            <v>5.5</v>
          </cell>
          <cell r="GL626">
            <v>16.2</v>
          </cell>
        </row>
        <row r="627">
          <cell r="N627">
            <v>1</v>
          </cell>
          <cell r="Z627">
            <v>-4</v>
          </cell>
          <cell r="AL627">
            <v>-24</v>
          </cell>
          <cell r="AX627">
            <v>4</v>
          </cell>
          <cell r="BJ627">
            <v>22</v>
          </cell>
          <cell r="BV627">
            <v>-8</v>
          </cell>
          <cell r="CH627">
            <v>6</v>
          </cell>
          <cell r="CT627">
            <v>13</v>
          </cell>
          <cell r="DF627">
            <v>-8</v>
          </cell>
          <cell r="DR627">
            <v>18</v>
          </cell>
          <cell r="EA627">
            <v>1</v>
          </cell>
          <cell r="ED627">
            <v>0</v>
          </cell>
          <cell r="EM627">
            <v>-31</v>
          </cell>
          <cell r="EP627">
            <v>-12</v>
          </cell>
          <cell r="EY627">
            <v>-4</v>
          </cell>
          <cell r="FB627">
            <v>-5</v>
          </cell>
          <cell r="FK627">
            <v>13</v>
          </cell>
          <cell r="FN627">
            <v>24</v>
          </cell>
          <cell r="FW627">
            <v>3</v>
          </cell>
          <cell r="FZ627">
            <v>8</v>
          </cell>
          <cell r="GL627">
            <v>19</v>
          </cell>
        </row>
        <row r="628">
          <cell r="N628">
            <v>0.5</v>
          </cell>
          <cell r="Z628">
            <v>-7.2</v>
          </cell>
          <cell r="AL628">
            <v>-26.8</v>
          </cell>
          <cell r="AX628">
            <v>6.3</v>
          </cell>
          <cell r="BJ628">
            <v>24.9</v>
          </cell>
          <cell r="BV628">
            <v>-14.5</v>
          </cell>
          <cell r="CH628">
            <v>6.4</v>
          </cell>
          <cell r="CT628">
            <v>7.9</v>
          </cell>
          <cell r="DF628">
            <v>-13.8</v>
          </cell>
          <cell r="DR628">
            <v>23.2</v>
          </cell>
          <cell r="EA628">
            <v>3.4</v>
          </cell>
          <cell r="ED628">
            <v>-11.5</v>
          </cell>
          <cell r="EM628">
            <v>-31.6</v>
          </cell>
          <cell r="EP628">
            <v>-13.2</v>
          </cell>
          <cell r="EY628">
            <v>5.7</v>
          </cell>
          <cell r="FB628">
            <v>-2.2999999999999998</v>
          </cell>
          <cell r="FK628">
            <v>16.7</v>
          </cell>
          <cell r="FN628">
            <v>24.3</v>
          </cell>
          <cell r="FW628">
            <v>6.7</v>
          </cell>
          <cell r="FZ628">
            <v>5.2</v>
          </cell>
          <cell r="GL628">
            <v>21.6</v>
          </cell>
        </row>
        <row r="629">
          <cell r="N629">
            <v>5</v>
          </cell>
          <cell r="Z629">
            <v>-3</v>
          </cell>
          <cell r="AL629">
            <v>-22</v>
          </cell>
          <cell r="AX629">
            <v>11</v>
          </cell>
          <cell r="BJ629">
            <v>29</v>
          </cell>
          <cell r="BV629">
            <v>-11</v>
          </cell>
          <cell r="CH629">
            <v>10</v>
          </cell>
          <cell r="CT629">
            <v>13</v>
          </cell>
          <cell r="DF629">
            <v>-9</v>
          </cell>
          <cell r="DR629">
            <v>28</v>
          </cell>
          <cell r="EA629">
            <v>-3</v>
          </cell>
          <cell r="ED629">
            <v>-6</v>
          </cell>
          <cell r="EM629">
            <v>-38</v>
          </cell>
          <cell r="EP629">
            <v>-12</v>
          </cell>
          <cell r="EY629">
            <v>0</v>
          </cell>
          <cell r="FB629">
            <v>-1</v>
          </cell>
          <cell r="FK629">
            <v>11</v>
          </cell>
          <cell r="FN629">
            <v>26</v>
          </cell>
          <cell r="FW629">
            <v>1</v>
          </cell>
          <cell r="FZ629">
            <v>7</v>
          </cell>
          <cell r="GL629">
            <v>23</v>
          </cell>
        </row>
        <row r="630">
          <cell r="N630">
            <v>-8</v>
          </cell>
          <cell r="Z630">
            <v>0</v>
          </cell>
          <cell r="AL630">
            <v>-10</v>
          </cell>
          <cell r="AX630">
            <v>9</v>
          </cell>
          <cell r="BJ630">
            <v>17</v>
          </cell>
          <cell r="BV630">
            <v>9</v>
          </cell>
          <cell r="CH630">
            <v>17</v>
          </cell>
          <cell r="CT630">
            <v>15</v>
          </cell>
          <cell r="DF630">
            <v>2</v>
          </cell>
          <cell r="DR630">
            <v>14</v>
          </cell>
          <cell r="EA630">
            <v>8</v>
          </cell>
          <cell r="ED630">
            <v>12</v>
          </cell>
          <cell r="EM630">
            <v>-12</v>
          </cell>
          <cell r="EP630">
            <v>0</v>
          </cell>
          <cell r="EY630">
            <v>2</v>
          </cell>
          <cell r="FB630">
            <v>7</v>
          </cell>
          <cell r="FK630">
            <v>8</v>
          </cell>
          <cell r="FN630">
            <v>13</v>
          </cell>
          <cell r="FW630">
            <v>13</v>
          </cell>
          <cell r="FZ630">
            <v>13</v>
          </cell>
          <cell r="GL630">
            <v>23</v>
          </cell>
        </row>
        <row r="631">
          <cell r="N631">
            <v>-4</v>
          </cell>
          <cell r="Z631">
            <v>-1</v>
          </cell>
          <cell r="AL631">
            <v>-12</v>
          </cell>
          <cell r="AX631">
            <v>12</v>
          </cell>
          <cell r="BJ631">
            <v>19</v>
          </cell>
          <cell r="BV631">
            <v>10</v>
          </cell>
          <cell r="CH631">
            <v>19</v>
          </cell>
          <cell r="CT631">
            <v>14</v>
          </cell>
          <cell r="DF631">
            <v>1</v>
          </cell>
          <cell r="DR631">
            <v>14</v>
          </cell>
          <cell r="EA631">
            <v>5</v>
          </cell>
          <cell r="ED631">
            <v>4</v>
          </cell>
          <cell r="EM631">
            <v>-14</v>
          </cell>
          <cell r="EP631">
            <v>0</v>
          </cell>
          <cell r="EY631">
            <v>2</v>
          </cell>
          <cell r="FB631">
            <v>9</v>
          </cell>
          <cell r="FK631">
            <v>10</v>
          </cell>
          <cell r="FN631">
            <v>13</v>
          </cell>
          <cell r="FW631">
            <v>9</v>
          </cell>
          <cell r="FZ631">
            <v>17</v>
          </cell>
          <cell r="GL631">
            <v>23</v>
          </cell>
        </row>
        <row r="632">
          <cell r="N632">
            <v>-19</v>
          </cell>
          <cell r="Z632">
            <v>-2</v>
          </cell>
          <cell r="AL632">
            <v>-15</v>
          </cell>
          <cell r="AX632">
            <v>9</v>
          </cell>
          <cell r="BJ632">
            <v>20</v>
          </cell>
          <cell r="BV632">
            <v>10</v>
          </cell>
          <cell r="CH632">
            <v>20</v>
          </cell>
          <cell r="CT632">
            <v>21</v>
          </cell>
          <cell r="DF632">
            <v>1</v>
          </cell>
          <cell r="DR632">
            <v>15</v>
          </cell>
          <cell r="EA632">
            <v>11</v>
          </cell>
          <cell r="ED632">
            <v>21</v>
          </cell>
          <cell r="EM632">
            <v>-17</v>
          </cell>
          <cell r="EP632">
            <v>-1</v>
          </cell>
          <cell r="EY632">
            <v>2</v>
          </cell>
          <cell r="FB632">
            <v>3</v>
          </cell>
          <cell r="FK632">
            <v>9</v>
          </cell>
          <cell r="FN632">
            <v>15</v>
          </cell>
          <cell r="FW632">
            <v>16</v>
          </cell>
          <cell r="FZ632">
            <v>10</v>
          </cell>
          <cell r="GL632">
            <v>24</v>
          </cell>
        </row>
        <row r="633">
          <cell r="N633">
            <v>3</v>
          </cell>
          <cell r="Z633">
            <v>5</v>
          </cell>
          <cell r="AL633">
            <v>-2</v>
          </cell>
          <cell r="AX633">
            <v>1</v>
          </cell>
          <cell r="BJ633">
            <v>10</v>
          </cell>
          <cell r="BV633">
            <v>6</v>
          </cell>
          <cell r="CH633">
            <v>8</v>
          </cell>
          <cell r="CT633">
            <v>10</v>
          </cell>
          <cell r="DF633">
            <v>2</v>
          </cell>
          <cell r="DR633">
            <v>10</v>
          </cell>
          <cell r="EA633">
            <v>7</v>
          </cell>
          <cell r="ED633">
            <v>12</v>
          </cell>
          <cell r="EM633">
            <v>1</v>
          </cell>
          <cell r="EP633">
            <v>3</v>
          </cell>
          <cell r="EY633">
            <v>0</v>
          </cell>
          <cell r="FB633">
            <v>4</v>
          </cell>
          <cell r="FK633">
            <v>9</v>
          </cell>
          <cell r="FN633">
            <v>10</v>
          </cell>
          <cell r="FW633">
            <v>18</v>
          </cell>
          <cell r="FZ633">
            <v>12</v>
          </cell>
          <cell r="GL633">
            <v>18</v>
          </cell>
        </row>
        <row r="634">
          <cell r="N634">
            <v>35398</v>
          </cell>
          <cell r="Z634">
            <v>34509</v>
          </cell>
          <cell r="AL634">
            <v>33935</v>
          </cell>
          <cell r="AX634">
            <v>33525</v>
          </cell>
          <cell r="BJ634">
            <v>33521</v>
          </cell>
          <cell r="BV634">
            <v>33459</v>
          </cell>
          <cell r="CH634">
            <v>33164</v>
          </cell>
          <cell r="CT634">
            <v>33267</v>
          </cell>
          <cell r="DF634">
            <v>33946</v>
          </cell>
          <cell r="DR634">
            <v>34536</v>
          </cell>
          <cell r="EA634">
            <v>35750</v>
          </cell>
          <cell r="ED634">
            <v>34913</v>
          </cell>
          <cell r="EM634">
            <v>35691</v>
          </cell>
          <cell r="EP634">
            <v>34909</v>
          </cell>
          <cell r="EY634">
            <v>35315</v>
          </cell>
          <cell r="FB634">
            <v>34371</v>
          </cell>
          <cell r="FK634">
            <v>35000</v>
          </cell>
          <cell r="FN634">
            <v>34204</v>
          </cell>
          <cell r="FW634">
            <v>35096</v>
          </cell>
          <cell r="FZ634">
            <v>34077</v>
          </cell>
          <cell r="GL634">
            <v>34048</v>
          </cell>
        </row>
        <row r="635">
          <cell r="Z635">
            <v>34777</v>
          </cell>
          <cell r="AL635">
            <v>34208</v>
          </cell>
          <cell r="AX635">
            <v>33817</v>
          </cell>
          <cell r="BJ635">
            <v>33846</v>
          </cell>
          <cell r="BV635">
            <v>33821</v>
          </cell>
          <cell r="CH635">
            <v>33555</v>
          </cell>
          <cell r="CT635">
            <v>33684</v>
          </cell>
          <cell r="DF635">
            <v>34381</v>
          </cell>
          <cell r="DR635">
            <v>34978</v>
          </cell>
          <cell r="EA635">
            <v>35340</v>
          </cell>
          <cell r="ED635">
            <v>35353</v>
          </cell>
          <cell r="EM635">
            <v>35279</v>
          </cell>
          <cell r="EP635">
            <v>35345</v>
          </cell>
          <cell r="EY635">
            <v>34896</v>
          </cell>
          <cell r="FB635">
            <v>34799</v>
          </cell>
          <cell r="FK635">
            <v>34568</v>
          </cell>
          <cell r="FN635">
            <v>34633</v>
          </cell>
          <cell r="FW635">
            <v>34647</v>
          </cell>
          <cell r="FZ635">
            <v>34510</v>
          </cell>
          <cell r="GL635">
            <v>34490</v>
          </cell>
        </row>
        <row r="636">
          <cell r="N636">
            <v>2373</v>
          </cell>
          <cell r="Z636">
            <v>2461</v>
          </cell>
          <cell r="AL636">
            <v>2567</v>
          </cell>
          <cell r="AX636">
            <v>2662</v>
          </cell>
          <cell r="BJ636">
            <v>2855</v>
          </cell>
          <cell r="BV636">
            <v>3107</v>
          </cell>
          <cell r="CH636">
            <v>3476</v>
          </cell>
          <cell r="CT636">
            <v>3806</v>
          </cell>
          <cell r="DF636">
            <v>4197</v>
          </cell>
          <cell r="DR636">
            <v>4504</v>
          </cell>
          <cell r="EA636">
            <v>4933</v>
          </cell>
          <cell r="ED636">
            <v>4726</v>
          </cell>
          <cell r="EM636">
            <v>4958</v>
          </cell>
          <cell r="EP636">
            <v>4825</v>
          </cell>
          <cell r="EY636">
            <v>4947</v>
          </cell>
          <cell r="FB636">
            <v>4807</v>
          </cell>
          <cell r="FK636">
            <v>5300</v>
          </cell>
          <cell r="FN636">
            <v>5293</v>
          </cell>
          <cell r="FW636">
            <v>5730</v>
          </cell>
          <cell r="FZ636">
            <v>5550</v>
          </cell>
          <cell r="GL636">
            <v>5767</v>
          </cell>
        </row>
        <row r="637">
          <cell r="Z637">
            <v>2538</v>
          </cell>
          <cell r="AL637">
            <v>2647</v>
          </cell>
          <cell r="AX637">
            <v>2745</v>
          </cell>
          <cell r="BJ637">
            <v>2943</v>
          </cell>
          <cell r="BV637">
            <v>3203</v>
          </cell>
          <cell r="CH637">
            <v>3583</v>
          </cell>
          <cell r="CT637">
            <v>3922</v>
          </cell>
          <cell r="DF637">
            <v>4323</v>
          </cell>
          <cell r="DR637">
            <v>4636</v>
          </cell>
          <cell r="EA637">
            <v>4902</v>
          </cell>
          <cell r="ED637">
            <v>4860</v>
          </cell>
          <cell r="EM637">
            <v>4930</v>
          </cell>
          <cell r="EP637">
            <v>4955</v>
          </cell>
          <cell r="EY637">
            <v>4920</v>
          </cell>
          <cell r="FB637">
            <v>4929</v>
          </cell>
          <cell r="FK637">
            <v>5271</v>
          </cell>
          <cell r="FN637">
            <v>5420</v>
          </cell>
          <cell r="FW637">
            <v>5696</v>
          </cell>
          <cell r="FZ637">
            <v>5676</v>
          </cell>
          <cell r="GL637">
            <v>5893</v>
          </cell>
        </row>
        <row r="638">
          <cell r="N638">
            <v>38905</v>
          </cell>
          <cell r="Z638">
            <v>38042</v>
          </cell>
          <cell r="AL638">
            <v>37481</v>
          </cell>
          <cell r="AX638">
            <v>37167</v>
          </cell>
          <cell r="BJ638">
            <v>37208</v>
          </cell>
          <cell r="BV638">
            <v>37120</v>
          </cell>
          <cell r="CH638">
            <v>36869</v>
          </cell>
          <cell r="CT638">
            <v>37054</v>
          </cell>
          <cell r="DF638">
            <v>37720</v>
          </cell>
          <cell r="DR638">
            <v>38319</v>
          </cell>
          <cell r="EA638">
            <v>39585</v>
          </cell>
          <cell r="ED638">
            <v>38770</v>
          </cell>
          <cell r="EM638">
            <v>39570</v>
          </cell>
          <cell r="EP638">
            <v>38819</v>
          </cell>
          <cell r="EY638">
            <v>39227</v>
          </cell>
          <cell r="FB638">
            <v>38339</v>
          </cell>
          <cell r="FK638">
            <v>39004</v>
          </cell>
          <cell r="FN638">
            <v>38282</v>
          </cell>
          <cell r="FW638">
            <v>39275</v>
          </cell>
          <cell r="FZ638">
            <v>38333</v>
          </cell>
          <cell r="GL638">
            <v>38353</v>
          </cell>
        </row>
        <row r="639">
          <cell r="N639">
            <v>39207</v>
          </cell>
          <cell r="Z639">
            <v>38337</v>
          </cell>
          <cell r="AL639">
            <v>37780</v>
          </cell>
          <cell r="AX639">
            <v>37482</v>
          </cell>
          <cell r="BJ639">
            <v>37553</v>
          </cell>
          <cell r="BV639">
            <v>37496</v>
          </cell>
          <cell r="CH639">
            <v>37269</v>
          </cell>
          <cell r="CT639">
            <v>37475</v>
          </cell>
          <cell r="DF639">
            <v>38153</v>
          </cell>
          <cell r="DR639">
            <v>38755</v>
          </cell>
          <cell r="EA639">
            <v>39187</v>
          </cell>
          <cell r="ED639">
            <v>39196</v>
          </cell>
          <cell r="EM639">
            <v>39169</v>
          </cell>
          <cell r="EP639">
            <v>39234</v>
          </cell>
          <cell r="EY639">
            <v>38820</v>
          </cell>
          <cell r="FB639">
            <v>38741</v>
          </cell>
          <cell r="FK639">
            <v>38584</v>
          </cell>
          <cell r="FN639">
            <v>38692</v>
          </cell>
          <cell r="FW639">
            <v>38847</v>
          </cell>
          <cell r="FZ639">
            <v>38765</v>
          </cell>
          <cell r="GL639">
            <v>38762</v>
          </cell>
        </row>
        <row r="640">
          <cell r="FW640">
            <v>3.89</v>
          </cell>
          <cell r="FZ640">
            <v>4.01</v>
          </cell>
          <cell r="GL640">
            <v>3.7</v>
          </cell>
        </row>
        <row r="641">
          <cell r="FW641">
            <v>9</v>
          </cell>
          <cell r="FZ641">
            <v>9.5</v>
          </cell>
          <cell r="GL641">
            <v>8.8000000000000007</v>
          </cell>
        </row>
        <row r="642">
          <cell r="FZ642">
            <v>9</v>
          </cell>
          <cell r="GL642">
            <v>8</v>
          </cell>
        </row>
        <row r="643">
          <cell r="FZ643">
            <v>15</v>
          </cell>
          <cell r="GL643">
            <v>12</v>
          </cell>
        </row>
        <row r="644">
          <cell r="N644">
            <v>39163</v>
          </cell>
          <cell r="Z644">
            <v>38323</v>
          </cell>
          <cell r="AL644">
            <v>37796</v>
          </cell>
          <cell r="AX644">
            <v>37504</v>
          </cell>
          <cell r="BJ644">
            <v>37602</v>
          </cell>
          <cell r="BV644">
            <v>37555</v>
          </cell>
          <cell r="CH644">
            <v>37341</v>
          </cell>
          <cell r="CT644">
            <v>37540</v>
          </cell>
          <cell r="DF644">
            <v>38232</v>
          </cell>
          <cell r="DR644">
            <v>38865</v>
          </cell>
          <cell r="EA644">
            <v>39277</v>
          </cell>
          <cell r="ED644">
            <v>39311</v>
          </cell>
          <cell r="EM644">
            <v>39268</v>
          </cell>
          <cell r="EP644">
            <v>39331</v>
          </cell>
          <cell r="EY644">
            <v>38912</v>
          </cell>
          <cell r="FB644">
            <v>38826</v>
          </cell>
          <cell r="FK644">
            <v>38676</v>
          </cell>
          <cell r="FN644">
            <v>38773</v>
          </cell>
          <cell r="FW644">
            <v>38917</v>
          </cell>
          <cell r="FZ644">
            <v>38837</v>
          </cell>
          <cell r="GL644">
            <v>38862</v>
          </cell>
        </row>
        <row r="645">
          <cell r="Z645">
            <v>2.23</v>
          </cell>
          <cell r="AL645">
            <v>2.5299999999999998</v>
          </cell>
          <cell r="AX645">
            <v>3.01</v>
          </cell>
          <cell r="BJ645">
            <v>2.83</v>
          </cell>
          <cell r="BV645">
            <v>3</v>
          </cell>
          <cell r="CH645">
            <v>3.39</v>
          </cell>
          <cell r="CT645">
            <v>3.51</v>
          </cell>
          <cell r="DF645">
            <v>3.18</v>
          </cell>
          <cell r="DR645">
            <v>2.97</v>
          </cell>
          <cell r="EA645">
            <v>2.82</v>
          </cell>
          <cell r="ED645">
            <v>2.81</v>
          </cell>
          <cell r="EM645">
            <v>3</v>
          </cell>
          <cell r="EP645">
            <v>3.07</v>
          </cell>
          <cell r="EY645">
            <v>3.35</v>
          </cell>
          <cell r="FB645">
            <v>3.51</v>
          </cell>
          <cell r="FK645">
            <v>3.75</v>
          </cell>
          <cell r="FN645">
            <v>3.86</v>
          </cell>
          <cell r="FW645">
            <v>4.0999999999999996</v>
          </cell>
          <cell r="FZ645">
            <v>3.97</v>
          </cell>
          <cell r="GL645">
            <v>3.66</v>
          </cell>
        </row>
        <row r="646">
          <cell r="Z646">
            <v>5.5</v>
          </cell>
          <cell r="AL646">
            <v>6.3</v>
          </cell>
          <cell r="AX646">
            <v>7.4</v>
          </cell>
          <cell r="BJ646">
            <v>7</v>
          </cell>
          <cell r="BV646">
            <v>7.4</v>
          </cell>
          <cell r="CH646">
            <v>8.3000000000000007</v>
          </cell>
          <cell r="CT646">
            <v>8.6</v>
          </cell>
          <cell r="DF646">
            <v>7.7</v>
          </cell>
          <cell r="DR646">
            <v>7.1</v>
          </cell>
          <cell r="EA646">
            <v>6.7</v>
          </cell>
          <cell r="ED646">
            <v>6.7</v>
          </cell>
          <cell r="EM646">
            <v>7.1</v>
          </cell>
          <cell r="EP646">
            <v>7.3</v>
          </cell>
          <cell r="EY646">
            <v>7.9</v>
          </cell>
          <cell r="FB646">
            <v>8.3000000000000007</v>
          </cell>
          <cell r="FK646">
            <v>8.9</v>
          </cell>
          <cell r="FN646">
            <v>9.1</v>
          </cell>
          <cell r="FW646">
            <v>9.5</v>
          </cell>
          <cell r="FZ646">
            <v>9.3000000000000007</v>
          </cell>
          <cell r="GL646">
            <v>8.6</v>
          </cell>
        </row>
        <row r="647">
          <cell r="N647">
            <v>575.51199599999995</v>
          </cell>
          <cell r="Z647">
            <v>852.78079300000002</v>
          </cell>
          <cell r="AL647">
            <v>768.75099399999999</v>
          </cell>
          <cell r="AX647">
            <v>806.62</v>
          </cell>
          <cell r="BJ647">
            <v>785.18700000000001</v>
          </cell>
          <cell r="BV647">
            <v>927.928</v>
          </cell>
          <cell r="CH647">
            <v>1049.885</v>
          </cell>
          <cell r="CT647">
            <v>856.79899999999998</v>
          </cell>
          <cell r="DF647">
            <v>872.00400000000002</v>
          </cell>
          <cell r="DR647">
            <v>813.85400000000004</v>
          </cell>
          <cell r="EA647">
            <v>587.26400000000001</v>
          </cell>
          <cell r="ED647">
            <v>788.93100000000004</v>
          </cell>
          <cell r="EM647">
            <v>540.83799999999997</v>
          </cell>
          <cell r="EP647">
            <v>818.303</v>
          </cell>
          <cell r="EY647">
            <v>598.60299999999995</v>
          </cell>
          <cell r="FB647">
            <v>765.61099999999999</v>
          </cell>
          <cell r="FK647">
            <v>538.21600000000001</v>
          </cell>
          <cell r="FN647">
            <v>798.23599999999999</v>
          </cell>
          <cell r="FW647">
            <v>582.23800000000006</v>
          </cell>
          <cell r="FZ647">
            <v>981.39099999999996</v>
          </cell>
          <cell r="GL647">
            <v>852.46699999999998</v>
          </cell>
        </row>
        <row r="648">
          <cell r="N648">
            <v>174.32699600000001</v>
          </cell>
          <cell r="Z648">
            <v>416.73779300000001</v>
          </cell>
          <cell r="AL648">
            <v>212.44099399999999</v>
          </cell>
          <cell r="AX648">
            <v>225.255</v>
          </cell>
          <cell r="BJ648">
            <v>219.298</v>
          </cell>
          <cell r="BV648">
            <v>308.93</v>
          </cell>
          <cell r="CH648">
            <v>360.78</v>
          </cell>
          <cell r="CT648">
            <v>300.488</v>
          </cell>
          <cell r="DF648">
            <v>305.64</v>
          </cell>
          <cell r="DR648">
            <v>278.887</v>
          </cell>
          <cell r="EA648">
            <v>185.822</v>
          </cell>
          <cell r="ED648">
            <v>288.36099999999999</v>
          </cell>
          <cell r="EM648">
            <v>176.59800000000001</v>
          </cell>
          <cell r="EP648">
            <v>285.16699999999997</v>
          </cell>
          <cell r="EY648">
            <v>189.291</v>
          </cell>
          <cell r="FB648">
            <v>258.20699999999999</v>
          </cell>
          <cell r="FK648">
            <v>167.858</v>
          </cell>
          <cell r="FN648">
            <v>265.66399999999999</v>
          </cell>
          <cell r="FW648">
            <v>182.43600000000001</v>
          </cell>
          <cell r="FZ648">
            <v>289.87</v>
          </cell>
          <cell r="GL648">
            <v>291.50400000000002</v>
          </cell>
        </row>
        <row r="649">
          <cell r="N649">
            <v>401.185</v>
          </cell>
          <cell r="Z649">
            <v>436.04300000000001</v>
          </cell>
          <cell r="AL649">
            <v>556.30999999999995</v>
          </cell>
          <cell r="AX649">
            <v>581.36500000000001</v>
          </cell>
          <cell r="BJ649">
            <v>565.88900000000001</v>
          </cell>
          <cell r="BV649">
            <v>618.99800000000005</v>
          </cell>
          <cell r="CH649">
            <v>689.10500000000002</v>
          </cell>
          <cell r="CT649">
            <v>556.31100000000004</v>
          </cell>
          <cell r="DF649">
            <v>566.36400000000003</v>
          </cell>
          <cell r="DR649">
            <v>534.96699999999998</v>
          </cell>
          <cell r="EA649">
            <v>401.44200000000001</v>
          </cell>
          <cell r="ED649">
            <v>500.57</v>
          </cell>
          <cell r="EM649">
            <v>364.24</v>
          </cell>
          <cell r="EP649">
            <v>533.13599999999997</v>
          </cell>
          <cell r="EY649">
            <v>409.31200000000001</v>
          </cell>
          <cell r="FB649">
            <v>507.404</v>
          </cell>
          <cell r="FK649">
            <v>370.358</v>
          </cell>
          <cell r="FN649">
            <v>532.572</v>
          </cell>
          <cell r="FW649">
            <v>399.80200000000002</v>
          </cell>
          <cell r="FZ649">
            <v>691.52099999999996</v>
          </cell>
          <cell r="GL649">
            <v>560.96299999999997</v>
          </cell>
        </row>
        <row r="650">
          <cell r="N650">
            <v>8.1579999999999995</v>
          </cell>
          <cell r="Z650">
            <v>7.9749999999999996</v>
          </cell>
          <cell r="AL650">
            <v>11.731</v>
          </cell>
          <cell r="AX650">
            <v>15.538</v>
          </cell>
          <cell r="BJ650">
            <v>15.741</v>
          </cell>
          <cell r="BV650">
            <v>17.041</v>
          </cell>
          <cell r="CH650">
            <v>17.109000000000002</v>
          </cell>
          <cell r="CT650">
            <v>24.431000000000001</v>
          </cell>
          <cell r="DF650">
            <v>20.510999999999999</v>
          </cell>
          <cell r="DR650">
            <v>16.858000000000001</v>
          </cell>
          <cell r="EA650">
            <v>12.821999999999999</v>
          </cell>
          <cell r="ED650">
            <v>16.044</v>
          </cell>
          <cell r="EM650">
            <v>10.364000000000001</v>
          </cell>
          <cell r="EP650">
            <v>15.297000000000001</v>
          </cell>
          <cell r="EY650">
            <v>9.6969999999999992</v>
          </cell>
          <cell r="FB650">
            <v>16.416</v>
          </cell>
          <cell r="FK650">
            <v>13.795</v>
          </cell>
          <cell r="FN650">
            <v>22.927</v>
          </cell>
          <cell r="FW650">
            <v>28.007000000000001</v>
          </cell>
          <cell r="FZ650">
            <v>26.300999999999998</v>
          </cell>
          <cell r="GL650">
            <v>21.527000000000001</v>
          </cell>
        </row>
        <row r="651">
          <cell r="N651">
            <v>440.74200000000002</v>
          </cell>
          <cell r="Z651">
            <v>704.15200000000004</v>
          </cell>
          <cell r="AL651">
            <v>575.03700000000003</v>
          </cell>
          <cell r="AX651">
            <v>573.30799999999999</v>
          </cell>
          <cell r="BJ651">
            <v>543.08199999999999</v>
          </cell>
          <cell r="BV651">
            <v>633.84400000000005</v>
          </cell>
          <cell r="CH651">
            <v>731.69799999999998</v>
          </cell>
          <cell r="CT651">
            <v>559.11400000000003</v>
          </cell>
          <cell r="DF651">
            <v>540.22199999999998</v>
          </cell>
          <cell r="DR651">
            <v>507.31099999999998</v>
          </cell>
          <cell r="EA651">
            <v>283.798</v>
          </cell>
          <cell r="ED651">
            <v>505.21499999999997</v>
          </cell>
          <cell r="EM651">
            <v>280.24799999999999</v>
          </cell>
          <cell r="EP651">
            <v>544.41499999999996</v>
          </cell>
          <cell r="EY651">
            <v>304.14699999999999</v>
          </cell>
          <cell r="FB651">
            <v>609.60199999999998</v>
          </cell>
          <cell r="FK651">
            <v>375.30200000000002</v>
          </cell>
          <cell r="FN651">
            <v>627.58799999999997</v>
          </cell>
          <cell r="FW651">
            <v>351.91399999999999</v>
          </cell>
          <cell r="FZ651">
            <v>564.54899999999998</v>
          </cell>
          <cell r="GL651">
            <v>550.55999999999995</v>
          </cell>
        </row>
        <row r="652">
          <cell r="N652">
            <v>16.428000000000001</v>
          </cell>
          <cell r="Z652">
            <v>17.085000000000001</v>
          </cell>
          <cell r="AL652">
            <v>27.093</v>
          </cell>
          <cell r="AX652">
            <v>33.1</v>
          </cell>
          <cell r="BJ652">
            <v>29.599</v>
          </cell>
          <cell r="BV652">
            <v>33.866</v>
          </cell>
          <cell r="CH652">
            <v>45.965000000000003</v>
          </cell>
          <cell r="CT652">
            <v>41.822000000000003</v>
          </cell>
          <cell r="DF652">
            <v>32.018999999999998</v>
          </cell>
          <cell r="DR652">
            <v>26.704000000000001</v>
          </cell>
          <cell r="EA652">
            <v>26.530999999999999</v>
          </cell>
          <cell r="ED652">
            <v>28.6</v>
          </cell>
          <cell r="EM652">
            <v>23.213999999999999</v>
          </cell>
          <cell r="EP652">
            <v>250.59</v>
          </cell>
          <cell r="EY652">
            <v>271.63400000000001</v>
          </cell>
          <cell r="FB652">
            <v>267.45499999999998</v>
          </cell>
          <cell r="FK652">
            <v>246.05199999999999</v>
          </cell>
          <cell r="FN652">
            <v>249.97900000000001</v>
          </cell>
          <cell r="FW652">
            <v>234.53700000000001</v>
          </cell>
          <cell r="FZ652">
            <v>456.68700000000001</v>
          </cell>
          <cell r="GL652">
            <v>230.49700000000001</v>
          </cell>
        </row>
        <row r="653">
          <cell r="N653">
            <v>126.61199999999999</v>
          </cell>
          <cell r="Z653">
            <v>140.654</v>
          </cell>
          <cell r="AL653">
            <v>181.983</v>
          </cell>
          <cell r="AX653">
            <v>217.774</v>
          </cell>
          <cell r="BJ653">
            <v>226.364</v>
          </cell>
          <cell r="BV653">
            <v>277.04300000000001</v>
          </cell>
          <cell r="CH653">
            <v>301.07799999999997</v>
          </cell>
          <cell r="CT653">
            <v>273.25400000000002</v>
          </cell>
          <cell r="DF653">
            <v>311.27100000000002</v>
          </cell>
          <cell r="DR653">
            <v>289.70499999999998</v>
          </cell>
          <cell r="EA653">
            <v>290.64400000000001</v>
          </cell>
          <cell r="ED653">
            <v>285.80700000000002</v>
          </cell>
          <cell r="EM653">
            <v>263.255</v>
          </cell>
          <cell r="EP653">
            <v>31.646999999999998</v>
          </cell>
          <cell r="EY653">
            <v>28.143000000000001</v>
          </cell>
          <cell r="FB653">
            <v>34.344999999999999</v>
          </cell>
          <cell r="FK653">
            <v>28.704999999999998</v>
          </cell>
          <cell r="FN653">
            <v>36.100999999999999</v>
          </cell>
          <cell r="FW653">
            <v>63.475000000000001</v>
          </cell>
          <cell r="FZ653">
            <v>46.329000000000001</v>
          </cell>
          <cell r="GL653">
            <v>48.262999999999998</v>
          </cell>
        </row>
        <row r="654">
          <cell r="BV654">
            <v>0.1</v>
          </cell>
          <cell r="CH654">
            <v>686.34500000000003</v>
          </cell>
          <cell r="CT654">
            <v>739.93799999999999</v>
          </cell>
          <cell r="DF654">
            <v>681.68499999999995</v>
          </cell>
          <cell r="DR654">
            <v>661.87199999999996</v>
          </cell>
          <cell r="EA654">
            <v>592.74900000000002</v>
          </cell>
          <cell r="ED654">
            <v>626.77599999999995</v>
          </cell>
          <cell r="EM654">
            <v>620.41399999999999</v>
          </cell>
          <cell r="EP654">
            <v>666.31500000000005</v>
          </cell>
          <cell r="EY654">
            <v>675.62300000000005</v>
          </cell>
          <cell r="FB654">
            <v>748.51800000000003</v>
          </cell>
          <cell r="FK654">
            <v>727.14</v>
          </cell>
          <cell r="FN654">
            <v>743.37400000000002</v>
          </cell>
          <cell r="FW654">
            <v>709.65800000000002</v>
          </cell>
          <cell r="FZ654">
            <v>657.37300000000005</v>
          </cell>
          <cell r="GL654">
            <v>628.88499999999999</v>
          </cell>
        </row>
        <row r="655">
          <cell r="BV655">
            <v>7.2999999999999995E-2</v>
          </cell>
          <cell r="CH655">
            <v>104.782</v>
          </cell>
          <cell r="CT655">
            <v>119.82</v>
          </cell>
          <cell r="DF655">
            <v>115.027</v>
          </cell>
          <cell r="DR655">
            <v>112.72499999999999</v>
          </cell>
          <cell r="EA655">
            <v>101.53700000000001</v>
          </cell>
          <cell r="ED655">
            <v>100.727</v>
          </cell>
          <cell r="EM655">
            <v>95.397000000000006</v>
          </cell>
          <cell r="EP655">
            <v>95.293000000000006</v>
          </cell>
          <cell r="EY655">
            <v>91.956999999999994</v>
          </cell>
          <cell r="FB655">
            <v>96.447000000000003</v>
          </cell>
          <cell r="FK655">
            <v>102.562</v>
          </cell>
          <cell r="FN655">
            <v>102.57899999999999</v>
          </cell>
          <cell r="FW655">
            <v>120.37</v>
          </cell>
          <cell r="FZ655">
            <v>105.771</v>
          </cell>
          <cell r="GL655">
            <v>110.199</v>
          </cell>
        </row>
        <row r="656">
          <cell r="BV656">
            <v>1.2999999999999999E-2</v>
          </cell>
          <cell r="CH656">
            <v>104.72</v>
          </cell>
          <cell r="CT656">
            <v>108.22499999999999</v>
          </cell>
          <cell r="DF656">
            <v>91.712999999999994</v>
          </cell>
          <cell r="DR656">
            <v>87.24</v>
          </cell>
          <cell r="EA656">
            <v>74.608000000000004</v>
          </cell>
          <cell r="ED656">
            <v>77.537999999999997</v>
          </cell>
          <cell r="EM656">
            <v>73.447999999999993</v>
          </cell>
          <cell r="EP656">
            <v>77.548000000000002</v>
          </cell>
          <cell r="EY656">
            <v>75.239000000000004</v>
          </cell>
          <cell r="FB656">
            <v>81.73</v>
          </cell>
          <cell r="FK656">
            <v>76.712000000000003</v>
          </cell>
          <cell r="FN656">
            <v>77.346000000000004</v>
          </cell>
          <cell r="FW656">
            <v>71.825999999999993</v>
          </cell>
          <cell r="FZ656">
            <v>65.510999999999996</v>
          </cell>
          <cell r="GL656">
            <v>58.031999999999996</v>
          </cell>
        </row>
        <row r="657">
          <cell r="BV657">
            <v>0.127</v>
          </cell>
          <cell r="CH657">
            <v>623.64700000000005</v>
          </cell>
          <cell r="CT657">
            <v>616.07299999999998</v>
          </cell>
          <cell r="DF657">
            <v>553.04</v>
          </cell>
          <cell r="DR657">
            <v>506.05399999999997</v>
          </cell>
          <cell r="EA657">
            <v>399.39299999999997</v>
          </cell>
          <cell r="ED657">
            <v>444.59899999999999</v>
          </cell>
          <cell r="EM657">
            <v>406.87700000000001</v>
          </cell>
          <cell r="EP657">
            <v>482.49700000000001</v>
          </cell>
          <cell r="EY657">
            <v>450.10199999999998</v>
          </cell>
          <cell r="FB657">
            <v>534.10900000000004</v>
          </cell>
          <cell r="FK657">
            <v>470.00200000000001</v>
          </cell>
          <cell r="FN657">
            <v>526.18799999999999</v>
          </cell>
          <cell r="FW657">
            <v>472.10599999999999</v>
          </cell>
          <cell r="FZ657">
            <v>478.93099999999998</v>
          </cell>
          <cell r="GL657">
            <v>450.45600000000002</v>
          </cell>
        </row>
        <row r="658">
          <cell r="BV658">
            <v>4.7E-2</v>
          </cell>
          <cell r="CH658">
            <v>188.58199999999999</v>
          </cell>
          <cell r="CT658">
            <v>210.15299999999999</v>
          </cell>
          <cell r="DF658">
            <v>185.25700000000001</v>
          </cell>
          <cell r="DR658">
            <v>182.28299999999999</v>
          </cell>
          <cell r="EA658">
            <v>168.761</v>
          </cell>
          <cell r="ED658">
            <v>168.90299999999999</v>
          </cell>
          <cell r="EM658">
            <v>168.90199999999999</v>
          </cell>
          <cell r="EP658">
            <v>169.322</v>
          </cell>
          <cell r="EY658">
            <v>169.267</v>
          </cell>
          <cell r="FB658">
            <v>177.441</v>
          </cell>
          <cell r="FK658">
            <v>187.59299999999999</v>
          </cell>
          <cell r="FN658">
            <v>186.30699999999999</v>
          </cell>
          <cell r="FW658">
            <v>199.4</v>
          </cell>
          <cell r="FZ658">
            <v>179.55799999999999</v>
          </cell>
          <cell r="GL658">
            <v>180.595</v>
          </cell>
        </row>
        <row r="659">
          <cell r="BV659">
            <v>3.0000000000000001E-3</v>
          </cell>
          <cell r="CH659">
            <v>82.171999999999997</v>
          </cell>
          <cell r="CT659">
            <v>81.352000000000004</v>
          </cell>
          <cell r="DF659">
            <v>68.745999999999995</v>
          </cell>
          <cell r="DR659">
            <v>63.912999999999997</v>
          </cell>
          <cell r="EA659">
            <v>53.996000000000002</v>
          </cell>
          <cell r="ED659">
            <v>55.162999999999997</v>
          </cell>
          <cell r="EM659">
            <v>51.432000000000002</v>
          </cell>
          <cell r="EP659">
            <v>52.488999999999997</v>
          </cell>
          <cell r="EY659">
            <v>49.35</v>
          </cell>
          <cell r="FB659">
            <v>51.353999999999999</v>
          </cell>
          <cell r="FK659">
            <v>47.488</v>
          </cell>
          <cell r="FN659">
            <v>47.143999999999998</v>
          </cell>
          <cell r="FW659">
            <v>45.646000000000001</v>
          </cell>
          <cell r="FZ659">
            <v>40.061999999999998</v>
          </cell>
          <cell r="GL659">
            <v>40.073</v>
          </cell>
        </row>
        <row r="660">
          <cell r="BV660">
            <v>6.3E-2</v>
          </cell>
          <cell r="CH660">
            <v>350.84699999999998</v>
          </cell>
          <cell r="CT660">
            <v>384.40199999999999</v>
          </cell>
          <cell r="DF660">
            <v>371.43599999999998</v>
          </cell>
          <cell r="DR660">
            <v>370.40300000000002</v>
          </cell>
          <cell r="EA660">
            <v>337.73399999999998</v>
          </cell>
          <cell r="ED660">
            <v>362.52100000000002</v>
          </cell>
          <cell r="EM660">
            <v>355.822</v>
          </cell>
          <cell r="EP660">
            <v>381.98700000000002</v>
          </cell>
          <cell r="EY660">
            <v>382.029</v>
          </cell>
          <cell r="FB660">
            <v>422.76299999999998</v>
          </cell>
          <cell r="FK660">
            <v>407.36599999999999</v>
          </cell>
          <cell r="FN660">
            <v>422.18799999999999</v>
          </cell>
          <cell r="FW660">
            <v>420.49</v>
          </cell>
          <cell r="FZ660">
            <v>401.36599999999999</v>
          </cell>
          <cell r="GL660">
            <v>420.923</v>
          </cell>
        </row>
        <row r="661">
          <cell r="Z661">
            <v>403.18182400000001</v>
          </cell>
          <cell r="AL661">
            <v>443.81596400000001</v>
          </cell>
          <cell r="AX661">
            <v>466.05099999999999</v>
          </cell>
          <cell r="BJ661">
            <v>494.90100000000001</v>
          </cell>
          <cell r="BV661">
            <v>559.59199999999998</v>
          </cell>
          <cell r="CH661">
            <v>539.76300000000003</v>
          </cell>
          <cell r="CT661">
            <v>555.19799999999998</v>
          </cell>
          <cell r="DF661">
            <v>614.14700000000005</v>
          </cell>
          <cell r="DR661">
            <v>567.67499999999995</v>
          </cell>
          <cell r="EA661">
            <v>661.077</v>
          </cell>
          <cell r="ED661">
            <v>503.98899999999998</v>
          </cell>
          <cell r="EM661">
            <v>558.54399999999998</v>
          </cell>
          <cell r="EP661">
            <v>491.90800000000002</v>
          </cell>
          <cell r="EY661">
            <v>611.04200000000003</v>
          </cell>
          <cell r="FB661">
            <v>430.24400000000003</v>
          </cell>
          <cell r="FK661">
            <v>586.32600000000002</v>
          </cell>
          <cell r="FN661">
            <v>561.70799999999997</v>
          </cell>
          <cell r="FW661">
            <v>627.77800000000002</v>
          </cell>
          <cell r="FZ661">
            <v>447.06299999999999</v>
          </cell>
          <cell r="GL661">
            <v>503.40100000000001</v>
          </cell>
        </row>
        <row r="662">
          <cell r="Z662">
            <v>110.997986</v>
          </cell>
          <cell r="AL662">
            <v>118.824997</v>
          </cell>
          <cell r="AX662">
            <v>107.04300000000001</v>
          </cell>
          <cell r="BJ662">
            <v>128.566</v>
          </cell>
          <cell r="BV662">
            <v>164.56100000000001</v>
          </cell>
          <cell r="CH662">
            <v>138.251</v>
          </cell>
          <cell r="CT662">
            <v>169.566</v>
          </cell>
          <cell r="DF662">
            <v>188.19399999999999</v>
          </cell>
          <cell r="DR662">
            <v>169.53299999999999</v>
          </cell>
          <cell r="EA662">
            <v>219.607</v>
          </cell>
          <cell r="ED662">
            <v>166.51499999999999</v>
          </cell>
          <cell r="EM662">
            <v>206.15700000000001</v>
          </cell>
          <cell r="EP662">
            <v>159.501</v>
          </cell>
          <cell r="EY662">
            <v>212.006</v>
          </cell>
          <cell r="FB662">
            <v>135.09399999999999</v>
          </cell>
          <cell r="FK662">
            <v>202.98099999999999</v>
          </cell>
          <cell r="FN662">
            <v>178.887</v>
          </cell>
          <cell r="FW662">
            <v>220.27099999999999</v>
          </cell>
          <cell r="FZ662">
            <v>138.155</v>
          </cell>
          <cell r="GL662">
            <v>152.22499999999999</v>
          </cell>
        </row>
        <row r="663">
          <cell r="Z663">
            <v>292.18383799999998</v>
          </cell>
          <cell r="AL663">
            <v>324.99096700000001</v>
          </cell>
          <cell r="AX663">
            <v>359.00799999999998</v>
          </cell>
          <cell r="BJ663">
            <v>366.33499999999998</v>
          </cell>
          <cell r="BV663">
            <v>395.03100000000001</v>
          </cell>
          <cell r="CH663">
            <v>401.512</v>
          </cell>
          <cell r="CT663">
            <v>385.63200000000001</v>
          </cell>
          <cell r="DF663">
            <v>425.95299999999997</v>
          </cell>
          <cell r="DR663">
            <v>398.142</v>
          </cell>
          <cell r="EA663">
            <v>441.47</v>
          </cell>
          <cell r="ED663">
            <v>337.47399999999999</v>
          </cell>
          <cell r="EM663">
            <v>352.387</v>
          </cell>
          <cell r="EP663">
            <v>332.40699999999998</v>
          </cell>
          <cell r="EY663">
            <v>399.036</v>
          </cell>
          <cell r="FB663">
            <v>295.45</v>
          </cell>
          <cell r="FK663">
            <v>383.34500000000003</v>
          </cell>
          <cell r="FN663">
            <v>382.82100000000003</v>
          </cell>
          <cell r="FW663">
            <v>407.50700000000001</v>
          </cell>
          <cell r="FZ663">
            <v>308.90800000000002</v>
          </cell>
          <cell r="GL663">
            <v>351.17599999999999</v>
          </cell>
        </row>
        <row r="664">
          <cell r="DF664">
            <v>49475</v>
          </cell>
          <cell r="DR664">
            <v>52209</v>
          </cell>
          <cell r="EA664">
            <v>105485</v>
          </cell>
          <cell r="ED664">
            <v>50789</v>
          </cell>
          <cell r="EM664">
            <v>81961</v>
          </cell>
          <cell r="EP664">
            <v>48110</v>
          </cell>
          <cell r="EY664">
            <v>90920</v>
          </cell>
          <cell r="FB664">
            <v>33674</v>
          </cell>
          <cell r="FK664">
            <v>79219</v>
          </cell>
          <cell r="FN664">
            <v>80391</v>
          </cell>
          <cell r="FW664">
            <v>157684</v>
          </cell>
          <cell r="FZ664">
            <v>43102</v>
          </cell>
          <cell r="GL664">
            <v>62083</v>
          </cell>
        </row>
        <row r="665">
          <cell r="DF665">
            <v>244424</v>
          </cell>
          <cell r="DR665">
            <v>236669</v>
          </cell>
          <cell r="EA665">
            <v>262327</v>
          </cell>
          <cell r="ED665">
            <v>211893</v>
          </cell>
          <cell r="EM665">
            <v>228162</v>
          </cell>
          <cell r="EP665">
            <v>201020</v>
          </cell>
          <cell r="EY665">
            <v>243341</v>
          </cell>
          <cell r="FB665">
            <v>212820</v>
          </cell>
          <cell r="FK665">
            <v>292076</v>
          </cell>
          <cell r="FN665">
            <v>240726</v>
          </cell>
          <cell r="FW665">
            <v>244264</v>
          </cell>
          <cell r="FZ665">
            <v>237782</v>
          </cell>
          <cell r="GL665">
            <v>211509</v>
          </cell>
        </row>
        <row r="666">
          <cell r="DF666">
            <v>276505</v>
          </cell>
          <cell r="DR666">
            <v>242721</v>
          </cell>
          <cell r="EA666">
            <v>254584</v>
          </cell>
          <cell r="ED666">
            <v>222973</v>
          </cell>
          <cell r="EM666">
            <v>226824</v>
          </cell>
          <cell r="EP666">
            <v>216276</v>
          </cell>
          <cell r="EY666">
            <v>268113</v>
          </cell>
          <cell r="FB666">
            <v>254310</v>
          </cell>
          <cell r="FK666">
            <v>336062</v>
          </cell>
          <cell r="FN666">
            <v>257517</v>
          </cell>
          <cell r="FW666">
            <v>241229</v>
          </cell>
          <cell r="FZ666">
            <v>177121</v>
          </cell>
          <cell r="GL666">
            <v>179286</v>
          </cell>
        </row>
        <row r="667">
          <cell r="DF667">
            <v>38388</v>
          </cell>
          <cell r="DR667">
            <v>35590</v>
          </cell>
          <cell r="EA667">
            <v>37940</v>
          </cell>
          <cell r="ED667">
            <v>30053</v>
          </cell>
          <cell r="EM667">
            <v>33114</v>
          </cell>
          <cell r="EP667">
            <v>33510</v>
          </cell>
          <cell r="EY667">
            <v>34266</v>
          </cell>
          <cell r="FB667">
            <v>30698</v>
          </cell>
          <cell r="FK667">
            <v>39769</v>
          </cell>
          <cell r="FN667">
            <v>76182</v>
          </cell>
          <cell r="FW667">
            <v>85453</v>
          </cell>
          <cell r="FZ667">
            <v>63944</v>
          </cell>
          <cell r="GL667">
            <v>50523</v>
          </cell>
        </row>
        <row r="668">
          <cell r="Z668">
            <v>2916</v>
          </cell>
          <cell r="AL668">
            <v>3149</v>
          </cell>
          <cell r="AX668">
            <v>3724</v>
          </cell>
          <cell r="BJ668">
            <v>3539</v>
          </cell>
          <cell r="BV668">
            <v>3840</v>
          </cell>
          <cell r="CH668">
            <v>4333</v>
          </cell>
          <cell r="CT668">
            <v>4496</v>
          </cell>
          <cell r="DF668">
            <v>4134</v>
          </cell>
          <cell r="DR668">
            <v>3974</v>
          </cell>
          <cell r="EA668">
            <v>3824</v>
          </cell>
          <cell r="ED668">
            <v>3780</v>
          </cell>
          <cell r="EM668">
            <v>3947</v>
          </cell>
          <cell r="EP668">
            <v>3982</v>
          </cell>
          <cell r="EY668">
            <v>4155</v>
          </cell>
          <cell r="FB668">
            <v>4323</v>
          </cell>
          <cell r="FK668">
            <v>4375</v>
          </cell>
          <cell r="FN668">
            <v>4294</v>
          </cell>
          <cell r="FW668">
            <v>4446</v>
          </cell>
          <cell r="FZ668">
            <v>4795</v>
          </cell>
          <cell r="GL668">
            <v>4731</v>
          </cell>
        </row>
        <row r="669">
          <cell r="N669">
            <v>1606</v>
          </cell>
          <cell r="Z669">
            <v>1560</v>
          </cell>
          <cell r="AL669">
            <v>1925</v>
          </cell>
          <cell r="AX669">
            <v>2396</v>
          </cell>
          <cell r="BJ669">
            <v>2393</v>
          </cell>
          <cell r="BV669">
            <v>2541</v>
          </cell>
          <cell r="CH669">
            <v>2888</v>
          </cell>
          <cell r="CT669">
            <v>2863</v>
          </cell>
          <cell r="DF669">
            <v>2663</v>
          </cell>
          <cell r="DR669">
            <v>2467</v>
          </cell>
          <cell r="EA669">
            <v>2317</v>
          </cell>
          <cell r="ED669">
            <v>2265</v>
          </cell>
          <cell r="EM669">
            <v>2392</v>
          </cell>
          <cell r="EP669">
            <v>2435</v>
          </cell>
          <cell r="EY669">
            <v>2577</v>
          </cell>
          <cell r="FB669">
            <v>2701</v>
          </cell>
          <cell r="FK669">
            <v>2764</v>
          </cell>
          <cell r="FN669">
            <v>2729</v>
          </cell>
          <cell r="FW669">
            <v>2830</v>
          </cell>
          <cell r="FZ669">
            <v>3119</v>
          </cell>
          <cell r="GL669">
            <v>3180</v>
          </cell>
        </row>
        <row r="670">
          <cell r="Z670">
            <v>1356</v>
          </cell>
          <cell r="AL670">
            <v>1224</v>
          </cell>
          <cell r="AX670">
            <v>1328</v>
          </cell>
          <cell r="BJ670">
            <v>1146</v>
          </cell>
          <cell r="BV670">
            <v>1299</v>
          </cell>
          <cell r="CH670">
            <v>1445</v>
          </cell>
          <cell r="CT670">
            <v>1633</v>
          </cell>
          <cell r="DF670">
            <v>1471</v>
          </cell>
          <cell r="DR670">
            <v>1507</v>
          </cell>
          <cell r="EA670">
            <v>1507</v>
          </cell>
          <cell r="ED670">
            <v>1515</v>
          </cell>
          <cell r="EM670">
            <v>1555</v>
          </cell>
          <cell r="EP670">
            <v>1547</v>
          </cell>
          <cell r="EY670">
            <v>1578</v>
          </cell>
          <cell r="FB670">
            <v>1622</v>
          </cell>
          <cell r="FK670">
            <v>1611</v>
          </cell>
          <cell r="FN670">
            <v>1565</v>
          </cell>
          <cell r="FW670">
            <v>1616</v>
          </cell>
          <cell r="FZ670">
            <v>1676</v>
          </cell>
          <cell r="GL670">
            <v>1551</v>
          </cell>
        </row>
        <row r="671">
          <cell r="N671">
            <v>2631.1509999999998</v>
          </cell>
          <cell r="Z671">
            <v>3218.5259999999998</v>
          </cell>
          <cell r="AL671">
            <v>3451.393</v>
          </cell>
          <cell r="AX671">
            <v>4029.491</v>
          </cell>
          <cell r="BJ671">
            <v>3850.018</v>
          </cell>
          <cell r="BV671">
            <v>4158.96</v>
          </cell>
          <cell r="CH671">
            <v>4658.2669999999998</v>
          </cell>
          <cell r="CT671">
            <v>4824.3770000000004</v>
          </cell>
          <cell r="DF671">
            <v>4456.4570000000003</v>
          </cell>
          <cell r="DR671">
            <v>4294.5940000000001</v>
          </cell>
          <cell r="EA671">
            <v>3612.33</v>
          </cell>
          <cell r="ED671">
            <v>4094.5230000000001</v>
          </cell>
          <cell r="EM671">
            <v>3726.567</v>
          </cell>
          <cell r="EP671">
            <v>4290.4380000000001</v>
          </cell>
          <cell r="EY671">
            <v>3930.77</v>
          </cell>
          <cell r="FB671">
            <v>4623.78</v>
          </cell>
          <cell r="FK671">
            <v>4151.32</v>
          </cell>
          <cell r="FN671">
            <v>4597.6139999999996</v>
          </cell>
          <cell r="FW671">
            <v>4206.8130000000001</v>
          </cell>
          <cell r="FZ671">
            <v>5086.8469999999998</v>
          </cell>
          <cell r="GL671">
            <v>5010.4880000000003</v>
          </cell>
        </row>
        <row r="672">
          <cell r="N672">
            <v>1781.479</v>
          </cell>
          <cell r="Z672">
            <v>1770.154</v>
          </cell>
          <cell r="AL672">
            <v>2135.0430000000001</v>
          </cell>
          <cell r="AX672">
            <v>2606.4340000000002</v>
          </cell>
          <cell r="BJ672">
            <v>2604.9090000000001</v>
          </cell>
          <cell r="BV672">
            <v>2753.9290000000001</v>
          </cell>
          <cell r="CH672">
            <v>3100.924</v>
          </cell>
          <cell r="CT672">
            <v>3074.223</v>
          </cell>
          <cell r="DF672">
            <v>2869.6680000000001</v>
          </cell>
          <cell r="DR672">
            <v>2672.0059999999999</v>
          </cell>
          <cell r="EA672">
            <v>2198.5770000000002</v>
          </cell>
          <cell r="ED672">
            <v>2468.2510000000002</v>
          </cell>
          <cell r="EM672">
            <v>2268.2269999999999</v>
          </cell>
          <cell r="EP672">
            <v>2636.029</v>
          </cell>
          <cell r="EY672">
            <v>2450.7080000000001</v>
          </cell>
          <cell r="FB672">
            <v>2898.6660000000002</v>
          </cell>
          <cell r="FK672">
            <v>2637.7930000000001</v>
          </cell>
          <cell r="FN672">
            <v>2928.0830000000001</v>
          </cell>
          <cell r="FW672">
            <v>2694.1959999999999</v>
          </cell>
          <cell r="FZ672">
            <v>3309.739</v>
          </cell>
          <cell r="GL672">
            <v>3362.24</v>
          </cell>
        </row>
        <row r="673">
          <cell r="N673">
            <v>849.67200000000003</v>
          </cell>
          <cell r="Z673">
            <v>1448.3720000000001</v>
          </cell>
          <cell r="AL673">
            <v>1316.35</v>
          </cell>
          <cell r="AX673">
            <v>1423.057</v>
          </cell>
          <cell r="BJ673">
            <v>1245.1089999999999</v>
          </cell>
          <cell r="BV673">
            <v>1405.0309999999999</v>
          </cell>
          <cell r="CH673">
            <v>1557.3430000000001</v>
          </cell>
          <cell r="CT673">
            <v>1750.154</v>
          </cell>
          <cell r="DF673">
            <v>1586.789</v>
          </cell>
          <cell r="DR673">
            <v>1622.588</v>
          </cell>
          <cell r="EA673">
            <v>1413.7529999999999</v>
          </cell>
          <cell r="ED673">
            <v>1626.2719999999999</v>
          </cell>
          <cell r="EM673">
            <v>1458.34</v>
          </cell>
          <cell r="EP673">
            <v>1654.4090000000001</v>
          </cell>
          <cell r="EY673">
            <v>1480.0619999999999</v>
          </cell>
          <cell r="FB673">
            <v>1725.114</v>
          </cell>
          <cell r="FK673">
            <v>1513.527</v>
          </cell>
          <cell r="FN673">
            <v>1669.5309999999999</v>
          </cell>
          <cell r="FW673">
            <v>1512.617</v>
          </cell>
          <cell r="FZ673">
            <v>1777.1079999999999</v>
          </cell>
          <cell r="GL673">
            <v>1648.248</v>
          </cell>
        </row>
        <row r="674">
          <cell r="N674">
            <v>209.3</v>
          </cell>
          <cell r="Z674">
            <v>246.9</v>
          </cell>
          <cell r="AL674">
            <v>328.2</v>
          </cell>
          <cell r="AX674">
            <v>428.4</v>
          </cell>
          <cell r="BJ674">
            <v>442.1</v>
          </cell>
          <cell r="BV674">
            <v>487.7</v>
          </cell>
          <cell r="CH674">
            <v>549.9</v>
          </cell>
          <cell r="CT674">
            <v>555.6</v>
          </cell>
          <cell r="DF674">
            <v>521.6</v>
          </cell>
          <cell r="DR674">
            <v>485.9</v>
          </cell>
          <cell r="EA674">
            <v>406.6</v>
          </cell>
          <cell r="ED674">
            <v>445.8</v>
          </cell>
          <cell r="EM674">
            <v>423.2</v>
          </cell>
          <cell r="EP674">
            <v>482.7</v>
          </cell>
          <cell r="EY674">
            <v>456.2</v>
          </cell>
        </row>
        <row r="675">
          <cell r="Z675">
            <v>7.5</v>
          </cell>
          <cell r="AL675">
            <v>8.1999999999999993</v>
          </cell>
          <cell r="AX675">
            <v>9.6999999999999993</v>
          </cell>
          <cell r="BJ675">
            <v>9.1999999999999993</v>
          </cell>
          <cell r="BV675">
            <v>10</v>
          </cell>
          <cell r="CH675">
            <v>11.3</v>
          </cell>
          <cell r="CT675">
            <v>11.7</v>
          </cell>
          <cell r="DF675">
            <v>10.7</v>
          </cell>
          <cell r="DR675">
            <v>10.199999999999999</v>
          </cell>
          <cell r="EA675">
            <v>9.4</v>
          </cell>
          <cell r="ED675">
            <v>9.3000000000000007</v>
          </cell>
          <cell r="EM675">
            <v>9.5</v>
          </cell>
          <cell r="EP675">
            <v>9.6</v>
          </cell>
          <cell r="EY675">
            <v>10</v>
          </cell>
          <cell r="FB675">
            <v>10.4</v>
          </cell>
          <cell r="FK675">
            <v>10.5</v>
          </cell>
          <cell r="FN675">
            <v>10.3</v>
          </cell>
          <cell r="FW675">
            <v>10.7</v>
          </cell>
          <cell r="FZ675">
            <v>11.6</v>
          </cell>
          <cell r="GL675">
            <v>11.4</v>
          </cell>
        </row>
        <row r="676">
          <cell r="N676">
            <v>5.7</v>
          </cell>
          <cell r="Z676">
            <v>5.5</v>
          </cell>
          <cell r="AL676">
            <v>6.7</v>
          </cell>
          <cell r="AX676">
            <v>8</v>
          </cell>
          <cell r="BJ676">
            <v>8</v>
          </cell>
          <cell r="BV676">
            <v>8.5</v>
          </cell>
          <cell r="CH676">
            <v>9.6999999999999993</v>
          </cell>
          <cell r="CT676">
            <v>9.6</v>
          </cell>
          <cell r="DF676">
            <v>8.9</v>
          </cell>
          <cell r="DR676">
            <v>8.1</v>
          </cell>
          <cell r="EA676">
            <v>7.3</v>
          </cell>
          <cell r="ED676">
            <v>7.1</v>
          </cell>
          <cell r="EM676">
            <v>7.3</v>
          </cell>
          <cell r="EP676">
            <v>7.5</v>
          </cell>
          <cell r="EY676">
            <v>7.9</v>
          </cell>
          <cell r="FB676">
            <v>8.1999999999999993</v>
          </cell>
          <cell r="FK676">
            <v>8.4</v>
          </cell>
          <cell r="FN676">
            <v>8.3000000000000007</v>
          </cell>
          <cell r="FW676">
            <v>8.6</v>
          </cell>
          <cell r="FZ676">
            <v>9.5</v>
          </cell>
          <cell r="GL676">
            <v>9.6999999999999993</v>
          </cell>
        </row>
        <row r="677">
          <cell r="AX677">
            <v>15.4</v>
          </cell>
          <cell r="BJ677">
            <v>13.4</v>
          </cell>
          <cell r="BV677">
            <v>15.2</v>
          </cell>
          <cell r="CH677">
            <v>16.899999999999999</v>
          </cell>
          <cell r="CT677">
            <v>19</v>
          </cell>
          <cell r="DF677">
            <v>17.100000000000001</v>
          </cell>
          <cell r="DR677">
            <v>17.3</v>
          </cell>
          <cell r="EA677">
            <v>17</v>
          </cell>
          <cell r="ED677">
            <v>17.100000000000001</v>
          </cell>
          <cell r="EM677">
            <v>17.600000000000001</v>
          </cell>
          <cell r="EP677">
            <v>17.5</v>
          </cell>
          <cell r="EY677">
            <v>17.899999999999999</v>
          </cell>
          <cell r="FB677">
            <v>18.399999999999999</v>
          </cell>
          <cell r="FK677">
            <v>18.399999999999999</v>
          </cell>
          <cell r="FN677">
            <v>17.899999999999999</v>
          </cell>
          <cell r="FW677">
            <v>18.7</v>
          </cell>
          <cell r="FZ677">
            <v>19.399999999999999</v>
          </cell>
          <cell r="GL677">
            <v>18</v>
          </cell>
        </row>
        <row r="678">
          <cell r="Z678">
            <v>8.3000000000000007</v>
          </cell>
          <cell r="AL678">
            <v>9</v>
          </cell>
          <cell r="AX678">
            <v>10.7</v>
          </cell>
          <cell r="BJ678">
            <v>10.199999999999999</v>
          </cell>
          <cell r="BV678">
            <v>11.1</v>
          </cell>
          <cell r="CH678">
            <v>12.6</v>
          </cell>
          <cell r="CT678">
            <v>13</v>
          </cell>
          <cell r="DF678">
            <v>11.9</v>
          </cell>
          <cell r="DR678">
            <v>11.3</v>
          </cell>
          <cell r="EA678">
            <v>10.4</v>
          </cell>
          <cell r="ED678">
            <v>10.199999999999999</v>
          </cell>
          <cell r="EM678">
            <v>10.5</v>
          </cell>
          <cell r="EP678">
            <v>10.6</v>
          </cell>
          <cell r="EY678">
            <v>11.1</v>
          </cell>
          <cell r="FB678">
            <v>11.5</v>
          </cell>
          <cell r="FK678">
            <v>11.6</v>
          </cell>
          <cell r="FN678">
            <v>11.4</v>
          </cell>
          <cell r="FW678">
            <v>11.9</v>
          </cell>
          <cell r="FZ678">
            <v>12.8</v>
          </cell>
          <cell r="GL678">
            <v>12.7</v>
          </cell>
        </row>
        <row r="679">
          <cell r="N679">
            <v>6.3</v>
          </cell>
          <cell r="Z679">
            <v>5.9</v>
          </cell>
          <cell r="AL679">
            <v>7.2</v>
          </cell>
          <cell r="AX679">
            <v>8.9</v>
          </cell>
          <cell r="BJ679">
            <v>9</v>
          </cell>
          <cell r="BV679">
            <v>9.5</v>
          </cell>
          <cell r="CH679">
            <v>10.9</v>
          </cell>
          <cell r="CT679">
            <v>10.8</v>
          </cell>
          <cell r="DF679">
            <v>9.9</v>
          </cell>
          <cell r="DR679">
            <v>9.1</v>
          </cell>
          <cell r="EA679">
            <v>8.1</v>
          </cell>
          <cell r="ED679">
            <v>7.9</v>
          </cell>
          <cell r="EM679">
            <v>8.1999999999999993</v>
          </cell>
          <cell r="EP679">
            <v>8.3000000000000007</v>
          </cell>
          <cell r="EY679">
            <v>8.6999999999999993</v>
          </cell>
          <cell r="FB679">
            <v>9.1999999999999993</v>
          </cell>
          <cell r="FK679">
            <v>9.3000000000000007</v>
          </cell>
          <cell r="FN679">
            <v>9.1999999999999993</v>
          </cell>
          <cell r="FW679">
            <v>9.6</v>
          </cell>
          <cell r="FZ679">
            <v>10.6</v>
          </cell>
          <cell r="GL679">
            <v>10.8</v>
          </cell>
        </row>
        <row r="680">
          <cell r="Z680">
            <v>15.3</v>
          </cell>
          <cell r="AL680">
            <v>14.8</v>
          </cell>
          <cell r="AX680">
            <v>16.399999999999999</v>
          </cell>
          <cell r="BJ680">
            <v>14.3</v>
          </cell>
          <cell r="BV680">
            <v>16.3</v>
          </cell>
          <cell r="CH680">
            <v>18.2</v>
          </cell>
          <cell r="CT680">
            <v>20.5</v>
          </cell>
          <cell r="DF680">
            <v>18.399999999999999</v>
          </cell>
          <cell r="DR680">
            <v>18.8</v>
          </cell>
          <cell r="EA680">
            <v>18.399999999999999</v>
          </cell>
          <cell r="ED680">
            <v>18.5</v>
          </cell>
          <cell r="EM680">
            <v>19.100000000000001</v>
          </cell>
          <cell r="EP680">
            <v>19</v>
          </cell>
          <cell r="EY680">
            <v>19.399999999999999</v>
          </cell>
          <cell r="FB680">
            <v>20</v>
          </cell>
          <cell r="FK680">
            <v>20</v>
          </cell>
          <cell r="FN680">
            <v>19.5</v>
          </cell>
          <cell r="FW680">
            <v>20.399999999999999</v>
          </cell>
          <cell r="FZ680">
            <v>21.2</v>
          </cell>
          <cell r="GL680">
            <v>19.899999999999999</v>
          </cell>
        </row>
        <row r="681">
          <cell r="AX681">
            <v>266</v>
          </cell>
          <cell r="BJ681">
            <v>323</v>
          </cell>
          <cell r="BV681">
            <v>329</v>
          </cell>
          <cell r="CH681">
            <v>330</v>
          </cell>
          <cell r="CT681">
            <v>377</v>
          </cell>
          <cell r="DF681">
            <v>441</v>
          </cell>
          <cell r="DR681">
            <v>488</v>
          </cell>
          <cell r="EA681">
            <v>546</v>
          </cell>
          <cell r="ED681">
            <v>541</v>
          </cell>
          <cell r="EM681">
            <v>490</v>
          </cell>
          <cell r="EP681">
            <v>474</v>
          </cell>
          <cell r="EY681">
            <v>415</v>
          </cell>
          <cell r="FB681">
            <v>394</v>
          </cell>
          <cell r="FK681">
            <v>323</v>
          </cell>
          <cell r="FN681">
            <v>312</v>
          </cell>
          <cell r="FW681">
            <v>265</v>
          </cell>
          <cell r="FZ681">
            <v>303</v>
          </cell>
          <cell r="GL681">
            <v>473</v>
          </cell>
        </row>
        <row r="682">
          <cell r="N682">
            <v>322</v>
          </cell>
          <cell r="Z682">
            <v>336</v>
          </cell>
          <cell r="AL682">
            <v>257</v>
          </cell>
          <cell r="AX682">
            <v>219</v>
          </cell>
          <cell r="BJ682">
            <v>259</v>
          </cell>
          <cell r="BV682">
            <v>269</v>
          </cell>
          <cell r="CH682">
            <v>271</v>
          </cell>
          <cell r="CT682">
            <v>303</v>
          </cell>
          <cell r="DF682">
            <v>357</v>
          </cell>
          <cell r="DR682">
            <v>422</v>
          </cell>
          <cell r="EA682">
            <v>480</v>
          </cell>
          <cell r="ED682">
            <v>470</v>
          </cell>
          <cell r="EM682">
            <v>418</v>
          </cell>
          <cell r="EP682">
            <v>399</v>
          </cell>
          <cell r="EY682">
            <v>347</v>
          </cell>
          <cell r="FB682">
            <v>325</v>
          </cell>
          <cell r="FK682">
            <v>262</v>
          </cell>
          <cell r="FN682">
            <v>258</v>
          </cell>
          <cell r="FW682">
            <v>223</v>
          </cell>
          <cell r="FZ682">
            <v>252</v>
          </cell>
          <cell r="GL682">
            <v>360</v>
          </cell>
        </row>
        <row r="683">
          <cell r="AX683">
            <v>47</v>
          </cell>
          <cell r="BJ683">
            <v>64</v>
          </cell>
          <cell r="BV683">
            <v>60</v>
          </cell>
          <cell r="CH683">
            <v>59</v>
          </cell>
          <cell r="CT683">
            <v>74</v>
          </cell>
          <cell r="DF683">
            <v>84</v>
          </cell>
          <cell r="DR683">
            <v>66</v>
          </cell>
          <cell r="EA683">
            <v>66</v>
          </cell>
          <cell r="ED683">
            <v>71</v>
          </cell>
          <cell r="EM683">
            <v>72</v>
          </cell>
          <cell r="EP683">
            <v>75</v>
          </cell>
          <cell r="EY683">
            <v>68</v>
          </cell>
          <cell r="FB683">
            <v>69</v>
          </cell>
          <cell r="FK683">
            <v>61</v>
          </cell>
          <cell r="FN683">
            <v>54</v>
          </cell>
          <cell r="FW683">
            <v>42</v>
          </cell>
          <cell r="FZ683">
            <v>51</v>
          </cell>
          <cell r="GL683">
            <v>113</v>
          </cell>
        </row>
        <row r="684">
          <cell r="N684">
            <v>200.31</v>
          </cell>
          <cell r="Z684">
            <v>194.42500000000001</v>
          </cell>
          <cell r="AL684">
            <v>202.37200000000001</v>
          </cell>
          <cell r="AX684">
            <v>210.20699999999999</v>
          </cell>
          <cell r="BJ684">
            <v>223.34200000000001</v>
          </cell>
          <cell r="BV684">
            <v>220.70099999999999</v>
          </cell>
          <cell r="CH684">
            <v>211.52500000000001</v>
          </cell>
          <cell r="CT684">
            <v>205.84</v>
          </cell>
          <cell r="DF684">
            <v>200.48400000000001</v>
          </cell>
          <cell r="DR684">
            <v>195.56100000000001</v>
          </cell>
          <cell r="EA684">
            <v>191.01</v>
          </cell>
          <cell r="ED684">
            <v>184.68</v>
          </cell>
          <cell r="EM684">
            <v>179.755</v>
          </cell>
          <cell r="EP684">
            <v>173.755</v>
          </cell>
          <cell r="EY684">
            <v>167.40700000000001</v>
          </cell>
          <cell r="FB684">
            <v>160.65100000000001</v>
          </cell>
          <cell r="FK684">
            <v>158.57400000000001</v>
          </cell>
          <cell r="FN684">
            <v>153.846</v>
          </cell>
          <cell r="FW684">
            <v>152.22900000000001</v>
          </cell>
          <cell r="FZ684">
            <v>146.77699999999999</v>
          </cell>
          <cell r="GL684">
            <v>141.30699999999999</v>
          </cell>
        </row>
        <row r="685">
          <cell r="N685">
            <v>56.39</v>
          </cell>
          <cell r="Z685">
            <v>44.051000000000002</v>
          </cell>
          <cell r="AL685">
            <v>45.890999999999998</v>
          </cell>
          <cell r="AX685">
            <v>50.667000000000002</v>
          </cell>
          <cell r="BJ685">
            <v>68.009</v>
          </cell>
          <cell r="BV685">
            <v>66.227000000000004</v>
          </cell>
          <cell r="CH685">
            <v>63.679000000000002</v>
          </cell>
          <cell r="CT685">
            <v>61.134</v>
          </cell>
          <cell r="DF685">
            <v>57.274000000000001</v>
          </cell>
          <cell r="DR685">
            <v>56.076999999999998</v>
          </cell>
          <cell r="EA685">
            <v>53.033000000000001</v>
          </cell>
          <cell r="ED685">
            <v>50.704999999999998</v>
          </cell>
          <cell r="EM685">
            <v>47.210999999999999</v>
          </cell>
          <cell r="EP685">
            <v>44.338000000000001</v>
          </cell>
          <cell r="EY685">
            <v>41.545999999999999</v>
          </cell>
          <cell r="FB685">
            <v>39.030999999999999</v>
          </cell>
          <cell r="FK685">
            <v>39.366</v>
          </cell>
          <cell r="FN685">
            <v>37.387</v>
          </cell>
          <cell r="FW685">
            <v>37.329000000000001</v>
          </cell>
          <cell r="FZ685">
            <v>35.64</v>
          </cell>
          <cell r="GL685">
            <v>33.216000000000001</v>
          </cell>
        </row>
        <row r="686">
          <cell r="N686">
            <v>143.91999999999999</v>
          </cell>
          <cell r="Z686">
            <v>150.374</v>
          </cell>
          <cell r="AL686">
            <v>156.48099999999999</v>
          </cell>
          <cell r="AX686">
            <v>159.54</v>
          </cell>
          <cell r="BJ686">
            <v>155.333</v>
          </cell>
          <cell r="BV686">
            <v>154.47399999999999</v>
          </cell>
          <cell r="CH686">
            <v>147.846</v>
          </cell>
          <cell r="CT686">
            <v>144.70599999999999</v>
          </cell>
          <cell r="DF686">
            <v>143.21</v>
          </cell>
          <cell r="DR686">
            <v>139.48400000000001</v>
          </cell>
          <cell r="EA686">
            <v>137.977</v>
          </cell>
          <cell r="ED686">
            <v>133.97499999999999</v>
          </cell>
          <cell r="EM686">
            <v>132.54400000000001</v>
          </cell>
          <cell r="EP686">
            <v>129.417</v>
          </cell>
          <cell r="EY686">
            <v>125.861</v>
          </cell>
          <cell r="FB686">
            <v>121.62</v>
          </cell>
          <cell r="FK686">
            <v>119.208</v>
          </cell>
          <cell r="FN686">
            <v>116.459</v>
          </cell>
          <cell r="FW686">
            <v>114.9</v>
          </cell>
          <cell r="FZ686">
            <v>111.137</v>
          </cell>
          <cell r="GL686">
            <v>108.09099999999999</v>
          </cell>
        </row>
        <row r="687">
          <cell r="DR687">
            <v>4935.7740000000003</v>
          </cell>
          <cell r="EA687">
            <v>5020.1099999999997</v>
          </cell>
          <cell r="ED687">
            <v>4775.53</v>
          </cell>
          <cell r="EM687">
            <v>4855.0739999999996</v>
          </cell>
          <cell r="EP687">
            <v>5386.2950000000001</v>
          </cell>
          <cell r="EY687">
            <v>5446.924</v>
          </cell>
          <cell r="FB687">
            <v>5202.7179999999998</v>
          </cell>
          <cell r="FK687">
            <v>5303.3429999999998</v>
          </cell>
          <cell r="FN687">
            <v>5079.5150000000003</v>
          </cell>
          <cell r="FW687">
            <v>5177.7860000000001</v>
          </cell>
          <cell r="FZ687">
            <v>4931.1980000000003</v>
          </cell>
          <cell r="GL687">
            <v>4850.7250000000004</v>
          </cell>
        </row>
        <row r="688">
          <cell r="DR688">
            <v>22573.863000000001</v>
          </cell>
          <cell r="EA688">
            <v>23248.382000000001</v>
          </cell>
          <cell r="ED688">
            <v>22873.954000000002</v>
          </cell>
          <cell r="EM688">
            <v>23326.618999999999</v>
          </cell>
          <cell r="EP688">
            <v>22168.288</v>
          </cell>
          <cell r="EY688">
            <v>22325.767</v>
          </cell>
          <cell r="FB688">
            <v>21814.441999999999</v>
          </cell>
          <cell r="FK688">
            <v>21840.204000000002</v>
          </cell>
          <cell r="FN688">
            <v>21328.462</v>
          </cell>
          <cell r="FW688">
            <v>21644.514999999999</v>
          </cell>
          <cell r="FZ688">
            <v>21131.653999999999</v>
          </cell>
          <cell r="GL688">
            <v>20984.989000000001</v>
          </cell>
        </row>
        <row r="689">
          <cell r="DR689">
            <v>27781</v>
          </cell>
          <cell r="EA689">
            <v>27946</v>
          </cell>
          <cell r="ED689">
            <v>27923</v>
          </cell>
          <cell r="EM689">
            <v>27849</v>
          </cell>
          <cell r="EP689">
            <v>27831</v>
          </cell>
          <cell r="EY689">
            <v>27429</v>
          </cell>
          <cell r="FB689">
            <v>27297</v>
          </cell>
          <cell r="FK689">
            <v>26787</v>
          </cell>
          <cell r="FN689">
            <v>26692</v>
          </cell>
          <cell r="FW689">
            <v>26450</v>
          </cell>
          <cell r="FZ689">
            <v>26334</v>
          </cell>
          <cell r="GL689">
            <v>26161</v>
          </cell>
        </row>
        <row r="690">
          <cell r="DR690">
            <v>21997</v>
          </cell>
          <cell r="EA690">
            <v>22277</v>
          </cell>
          <cell r="ED690">
            <v>22308</v>
          </cell>
          <cell r="EM690">
            <v>22344</v>
          </cell>
          <cell r="EP690">
            <v>22350</v>
          </cell>
          <cell r="EY690">
            <v>22092</v>
          </cell>
          <cell r="FB690">
            <v>22001</v>
          </cell>
          <cell r="FK690">
            <v>21595</v>
          </cell>
          <cell r="FN690">
            <v>21519</v>
          </cell>
          <cell r="FW690">
            <v>21384</v>
          </cell>
          <cell r="FZ690">
            <v>21315</v>
          </cell>
          <cell r="GL690">
            <v>21211</v>
          </cell>
        </row>
        <row r="691">
          <cell r="DR691">
            <v>5784</v>
          </cell>
          <cell r="EA691">
            <v>5669</v>
          </cell>
          <cell r="ED691">
            <v>5615</v>
          </cell>
          <cell r="EM691">
            <v>5505</v>
          </cell>
          <cell r="EP691">
            <v>5481</v>
          </cell>
          <cell r="EY691">
            <v>5337</v>
          </cell>
          <cell r="FB691">
            <v>5296</v>
          </cell>
          <cell r="FK691">
            <v>5192</v>
          </cell>
          <cell r="FN691">
            <v>5173</v>
          </cell>
          <cell r="FW691">
            <v>5066</v>
          </cell>
          <cell r="FZ691">
            <v>5019</v>
          </cell>
          <cell r="GL691">
            <v>4950</v>
          </cell>
        </row>
        <row r="692">
          <cell r="ED692">
            <v>134.40899999999999</v>
          </cell>
          <cell r="EM692">
            <v>134.48500000000001</v>
          </cell>
          <cell r="EP692">
            <v>127.128</v>
          </cell>
          <cell r="EY692">
            <v>127.416</v>
          </cell>
          <cell r="FB692">
            <v>117.887</v>
          </cell>
          <cell r="FK692">
            <v>119.491</v>
          </cell>
          <cell r="FN692">
            <v>110.973</v>
          </cell>
          <cell r="FW692">
            <v>112.658</v>
          </cell>
          <cell r="FZ692">
            <v>107.229</v>
          </cell>
          <cell r="GL692">
            <v>101.328</v>
          </cell>
        </row>
        <row r="693">
          <cell r="ED693">
            <v>25.097000000000001</v>
          </cell>
          <cell r="EM693">
            <v>25.085000000000001</v>
          </cell>
          <cell r="EP693">
            <v>23.507999999999999</v>
          </cell>
          <cell r="EY693">
            <v>23.468</v>
          </cell>
          <cell r="FB693">
            <v>21.795999999999999</v>
          </cell>
          <cell r="FK693">
            <v>22.474</v>
          </cell>
          <cell r="FN693">
            <v>21.3</v>
          </cell>
          <cell r="FW693">
            <v>22.027000000000001</v>
          </cell>
          <cell r="FZ693">
            <v>20.702999999999999</v>
          </cell>
          <cell r="GL693">
            <v>19.663</v>
          </cell>
        </row>
        <row r="694">
          <cell r="ED694">
            <v>109.312</v>
          </cell>
          <cell r="EM694">
            <v>109.4</v>
          </cell>
          <cell r="EP694">
            <v>103.62</v>
          </cell>
          <cell r="EY694">
            <v>103.94799999999999</v>
          </cell>
          <cell r="FB694">
            <v>96.090999999999994</v>
          </cell>
          <cell r="FK694">
            <v>97.016999999999996</v>
          </cell>
          <cell r="FN694">
            <v>89.673000000000002</v>
          </cell>
          <cell r="FW694">
            <v>90.631</v>
          </cell>
          <cell r="FZ694">
            <v>86.525999999999996</v>
          </cell>
          <cell r="GL694">
            <v>81.665000000000006</v>
          </cell>
        </row>
        <row r="695">
          <cell r="ED695">
            <v>1980.7819999999999</v>
          </cell>
          <cell r="EM695">
            <v>2053.4760000000001</v>
          </cell>
          <cell r="EP695">
            <v>1813.1849999999999</v>
          </cell>
          <cell r="EY695">
            <v>1891.1569999999999</v>
          </cell>
          <cell r="FB695">
            <v>1658.212</v>
          </cell>
          <cell r="FK695">
            <v>1774.098</v>
          </cell>
          <cell r="FN695">
            <v>1541.3889999999999</v>
          </cell>
          <cell r="FW695">
            <v>1665.0650000000001</v>
          </cell>
          <cell r="FZ695">
            <v>1441.212</v>
          </cell>
          <cell r="GL695">
            <v>1370.0519999999999</v>
          </cell>
        </row>
        <row r="696">
          <cell r="ED696">
            <v>525.31200000000001</v>
          </cell>
          <cell r="EM696">
            <v>535.46299999999997</v>
          </cell>
          <cell r="EP696">
            <v>489.53899999999999</v>
          </cell>
          <cell r="EY696">
            <v>505.75799999999998</v>
          </cell>
          <cell r="FB696">
            <v>428.83100000000002</v>
          </cell>
          <cell r="FK696">
            <v>466.19600000000003</v>
          </cell>
          <cell r="FN696">
            <v>386.38</v>
          </cell>
          <cell r="FW696">
            <v>425.51600000000002</v>
          </cell>
          <cell r="FZ696">
            <v>347.78500000000003</v>
          </cell>
          <cell r="GL696">
            <v>317.35599999999999</v>
          </cell>
        </row>
        <row r="697">
          <cell r="ED697">
            <v>1455.47</v>
          </cell>
          <cell r="EM697">
            <v>1518.0129999999999</v>
          </cell>
          <cell r="EP697">
            <v>1323.646</v>
          </cell>
          <cell r="EY697">
            <v>1385.3989999999999</v>
          </cell>
          <cell r="FB697">
            <v>1229.3810000000001</v>
          </cell>
          <cell r="FK697">
            <v>1307.902</v>
          </cell>
          <cell r="FN697">
            <v>1155.009</v>
          </cell>
          <cell r="FW697">
            <v>1239.549</v>
          </cell>
          <cell r="FZ697">
            <v>1093.4269999999999</v>
          </cell>
          <cell r="GL697">
            <v>1052.6959999999999</v>
          </cell>
        </row>
        <row r="698">
          <cell r="ED698">
            <v>347.33199999999999</v>
          </cell>
          <cell r="EM698">
            <v>353.51499999999999</v>
          </cell>
          <cell r="EP698">
            <v>382.53100000000001</v>
          </cell>
          <cell r="EY698">
            <v>382.12200000000001</v>
          </cell>
          <cell r="FB698">
            <v>373.84399999999999</v>
          </cell>
          <cell r="FK698">
            <v>366.12400000000002</v>
          </cell>
          <cell r="FN698">
            <v>359.70100000000002</v>
          </cell>
          <cell r="FW698">
            <v>356.86099999999999</v>
          </cell>
          <cell r="FZ698">
            <v>338.91500000000002</v>
          </cell>
          <cell r="GL698">
            <v>335.44099999999997</v>
          </cell>
        </row>
        <row r="699">
          <cell r="ED699">
            <v>700.65099999999995</v>
          </cell>
          <cell r="EM699">
            <v>715.29100000000005</v>
          </cell>
          <cell r="EP699">
            <v>677.46</v>
          </cell>
          <cell r="EY699">
            <v>698.17899999999997</v>
          </cell>
          <cell r="FB699">
            <v>693.48199999999997</v>
          </cell>
          <cell r="FK699">
            <v>687.74300000000005</v>
          </cell>
          <cell r="FN699">
            <v>683.92200000000003</v>
          </cell>
          <cell r="FW699">
            <v>676.16899999999998</v>
          </cell>
          <cell r="FZ699">
            <v>661.83100000000002</v>
          </cell>
          <cell r="GL699">
            <v>644.61800000000005</v>
          </cell>
        </row>
        <row r="700">
          <cell r="ED700">
            <v>265.666</v>
          </cell>
          <cell r="EM700">
            <v>261.44200000000001</v>
          </cell>
          <cell r="EP700">
            <v>256.88200000000001</v>
          </cell>
          <cell r="EY700">
            <v>257.16899999999998</v>
          </cell>
          <cell r="FB700">
            <v>253.64699999999999</v>
          </cell>
          <cell r="FK700">
            <v>251.44399999999999</v>
          </cell>
          <cell r="FN700">
            <v>250.11799999999999</v>
          </cell>
          <cell r="FW700">
            <v>252.34200000000001</v>
          </cell>
          <cell r="FZ700">
            <v>247.274</v>
          </cell>
          <cell r="GL700">
            <v>249.167</v>
          </cell>
        </row>
        <row r="701">
          <cell r="ED701">
            <v>61.319000000000003</v>
          </cell>
          <cell r="EM701">
            <v>59.893000000000001</v>
          </cell>
          <cell r="EP701">
            <v>61.302999999999997</v>
          </cell>
          <cell r="EY701">
            <v>60.671999999999997</v>
          </cell>
          <cell r="FB701">
            <v>59.938000000000002</v>
          </cell>
          <cell r="FK701">
            <v>58.673000000000002</v>
          </cell>
          <cell r="FN701">
            <v>56.947000000000003</v>
          </cell>
          <cell r="FW701">
            <v>56.46</v>
          </cell>
          <cell r="FZ701">
            <v>55.459000000000003</v>
          </cell>
          <cell r="GL701">
            <v>54.814999999999998</v>
          </cell>
        </row>
        <row r="702">
          <cell r="ED702">
            <v>204.34700000000001</v>
          </cell>
          <cell r="EM702">
            <v>201.54900000000001</v>
          </cell>
          <cell r="EP702">
            <v>195.57900000000001</v>
          </cell>
          <cell r="EY702">
            <v>196.49700000000001</v>
          </cell>
          <cell r="FB702">
            <v>193.709</v>
          </cell>
          <cell r="FK702">
            <v>192.77099999999999</v>
          </cell>
          <cell r="FN702">
            <v>193.17099999999999</v>
          </cell>
          <cell r="FW702">
            <v>195.88200000000001</v>
          </cell>
          <cell r="FZ702">
            <v>191.815</v>
          </cell>
          <cell r="GL702">
            <v>194.352</v>
          </cell>
        </row>
        <row r="703">
          <cell r="ED703">
            <v>728.37099999999998</v>
          </cell>
          <cell r="EM703">
            <v>781.31799999999998</v>
          </cell>
          <cell r="EP703">
            <v>746.79700000000003</v>
          </cell>
          <cell r="EY703">
            <v>776.72</v>
          </cell>
          <cell r="FB703">
            <v>735.21100000000001</v>
          </cell>
          <cell r="FK703">
            <v>751.83900000000006</v>
          </cell>
          <cell r="FN703">
            <v>701.947</v>
          </cell>
          <cell r="FW703">
            <v>745.08399999999995</v>
          </cell>
          <cell r="FZ703">
            <v>701.72299999999996</v>
          </cell>
          <cell r="GL703">
            <v>697.66</v>
          </cell>
        </row>
        <row r="704">
          <cell r="ED704">
            <v>136.14699999999999</v>
          </cell>
          <cell r="EM704">
            <v>146.71299999999999</v>
          </cell>
          <cell r="EP704">
            <v>164.488</v>
          </cell>
          <cell r="EY704">
            <v>171.941</v>
          </cell>
          <cell r="FB704">
            <v>159.357</v>
          </cell>
          <cell r="FK704">
            <v>169.08099999999999</v>
          </cell>
          <cell r="FN704">
            <v>156.34399999999999</v>
          </cell>
          <cell r="FW704">
            <v>169.715</v>
          </cell>
          <cell r="FZ704">
            <v>157.61000000000001</v>
          </cell>
          <cell r="GL704">
            <v>156.01300000000001</v>
          </cell>
        </row>
        <row r="705">
          <cell r="ED705">
            <v>592.22400000000005</v>
          </cell>
          <cell r="EM705">
            <v>634.60500000000002</v>
          </cell>
          <cell r="EP705">
            <v>582.30899999999997</v>
          </cell>
          <cell r="EY705">
            <v>604.779</v>
          </cell>
          <cell r="FB705">
            <v>575.85400000000004</v>
          </cell>
          <cell r="FK705">
            <v>582.75800000000004</v>
          </cell>
          <cell r="FN705">
            <v>545.60299999999995</v>
          </cell>
          <cell r="FW705">
            <v>575.36900000000003</v>
          </cell>
          <cell r="FZ705">
            <v>544.11300000000006</v>
          </cell>
          <cell r="GL705">
            <v>541.64700000000005</v>
          </cell>
        </row>
        <row r="706">
          <cell r="ED706">
            <v>503.13099999999997</v>
          </cell>
          <cell r="EM706">
            <v>512.96799999999996</v>
          </cell>
          <cell r="EP706">
            <v>613.71199999999999</v>
          </cell>
          <cell r="EY706">
            <v>625.07600000000002</v>
          </cell>
          <cell r="FB706">
            <v>613.96900000000005</v>
          </cell>
          <cell r="FK706">
            <v>620.34299999999996</v>
          </cell>
          <cell r="FN706">
            <v>618.51</v>
          </cell>
          <cell r="FW706">
            <v>621.91800000000001</v>
          </cell>
          <cell r="FZ706">
            <v>614.29600000000005</v>
          </cell>
          <cell r="GL706">
            <v>612.01499999999999</v>
          </cell>
        </row>
        <row r="707">
          <cell r="ED707">
            <v>2469.4140000000002</v>
          </cell>
          <cell r="EM707">
            <v>2522.288</v>
          </cell>
          <cell r="EP707">
            <v>2434.2930000000001</v>
          </cell>
          <cell r="EY707">
            <v>2485.895</v>
          </cell>
          <cell r="FB707">
            <v>2485.873</v>
          </cell>
          <cell r="FK707">
            <v>2501.3960000000002</v>
          </cell>
          <cell r="FN707">
            <v>2496.3389999999999</v>
          </cell>
          <cell r="FW707">
            <v>2526.8009999999999</v>
          </cell>
          <cell r="FZ707">
            <v>2508.819</v>
          </cell>
          <cell r="GL707">
            <v>2512.2049999999999</v>
          </cell>
        </row>
        <row r="708">
          <cell r="ED708">
            <v>483.44099999999997</v>
          </cell>
          <cell r="EM708">
            <v>500.82400000000001</v>
          </cell>
          <cell r="EP708">
            <v>612.27099999999996</v>
          </cell>
          <cell r="EY708">
            <v>628.26800000000003</v>
          </cell>
          <cell r="FB708">
            <v>611.29200000000003</v>
          </cell>
          <cell r="FK708">
            <v>640.53899999999999</v>
          </cell>
          <cell r="FN708">
            <v>620.36900000000003</v>
          </cell>
          <cell r="FW708">
            <v>635.803</v>
          </cell>
          <cell r="FZ708">
            <v>615.90899999999999</v>
          </cell>
          <cell r="GL708">
            <v>629.77300000000002</v>
          </cell>
        </row>
        <row r="709">
          <cell r="ED709">
            <v>2558.9960000000001</v>
          </cell>
          <cell r="EM709">
            <v>2657.4169999999999</v>
          </cell>
          <cell r="EP709">
            <v>2495.9</v>
          </cell>
          <cell r="EY709">
            <v>2543.1790000000001</v>
          </cell>
          <cell r="FB709">
            <v>2502.69</v>
          </cell>
          <cell r="FK709">
            <v>2532.2269999999999</v>
          </cell>
          <cell r="FN709">
            <v>2486.5659999999998</v>
          </cell>
          <cell r="FW709">
            <v>2560.181</v>
          </cell>
          <cell r="FZ709">
            <v>2519.7620000000002</v>
          </cell>
          <cell r="GL709">
            <v>2594.0659999999998</v>
          </cell>
        </row>
        <row r="710">
          <cell r="ED710">
            <v>4233.8440000000001</v>
          </cell>
          <cell r="EM710">
            <v>4270.4040000000005</v>
          </cell>
          <cell r="EP710">
            <v>4224.6469999999999</v>
          </cell>
          <cell r="EY710">
            <v>4191.5290000000005</v>
          </cell>
          <cell r="FB710">
            <v>4107.7</v>
          </cell>
          <cell r="FK710">
            <v>4056.7719999999999</v>
          </cell>
          <cell r="FN710">
            <v>3986.739</v>
          </cell>
          <cell r="FW710">
            <v>4011.4079999999999</v>
          </cell>
          <cell r="FZ710">
            <v>3945.3389999999999</v>
          </cell>
          <cell r="GL710">
            <v>3900.8389999999999</v>
          </cell>
        </row>
        <row r="711">
          <cell r="ED711">
            <v>637.09900000000005</v>
          </cell>
          <cell r="EM711">
            <v>635.06700000000001</v>
          </cell>
          <cell r="EP711">
            <v>720.83199999999999</v>
          </cell>
          <cell r="EY711">
            <v>713.37199999999996</v>
          </cell>
          <cell r="FB711">
            <v>696.40599999999995</v>
          </cell>
          <cell r="FK711">
            <v>691.298</v>
          </cell>
          <cell r="FN711">
            <v>673.98699999999997</v>
          </cell>
          <cell r="FW711">
            <v>673.21699999999998</v>
          </cell>
          <cell r="FZ711">
            <v>659.20899999999995</v>
          </cell>
          <cell r="GL711">
            <v>643.95500000000004</v>
          </cell>
        </row>
        <row r="712">
          <cell r="ED712">
            <v>3596.7449999999999</v>
          </cell>
          <cell r="EM712">
            <v>3635.337</v>
          </cell>
          <cell r="EP712">
            <v>3503.8150000000001</v>
          </cell>
          <cell r="EY712">
            <v>3478.1570000000002</v>
          </cell>
          <cell r="FB712">
            <v>3411.2939999999999</v>
          </cell>
          <cell r="FK712">
            <v>3365.4740000000002</v>
          </cell>
          <cell r="FN712">
            <v>3312.752</v>
          </cell>
          <cell r="FW712">
            <v>3338.1909999999998</v>
          </cell>
          <cell r="FZ712">
            <v>3286.13</v>
          </cell>
          <cell r="GL712">
            <v>3256.884</v>
          </cell>
        </row>
        <row r="713">
          <cell r="ED713">
            <v>105.705</v>
          </cell>
          <cell r="EM713">
            <v>104.852</v>
          </cell>
          <cell r="EP713">
            <v>131.24700000000001</v>
          </cell>
          <cell r="EY713">
            <v>128.31399999999999</v>
          </cell>
          <cell r="FB713">
            <v>125.682</v>
          </cell>
          <cell r="FK713">
            <v>122.492</v>
          </cell>
          <cell r="FN713">
            <v>120.41800000000001</v>
          </cell>
          <cell r="FW713">
            <v>118.34099999999999</v>
          </cell>
          <cell r="FZ713">
            <v>116.316</v>
          </cell>
          <cell r="GL713">
            <v>112.712</v>
          </cell>
        </row>
        <row r="714">
          <cell r="ED714">
            <v>973.68299999999999</v>
          </cell>
          <cell r="EM714">
            <v>987.58799999999997</v>
          </cell>
          <cell r="EP714">
            <v>954.11900000000003</v>
          </cell>
          <cell r="EY714">
            <v>956.65899999999999</v>
          </cell>
          <cell r="FB714">
            <v>943.25</v>
          </cell>
          <cell r="FK714">
            <v>927.61900000000003</v>
          </cell>
          <cell r="FN714">
            <v>917.91499999999996</v>
          </cell>
          <cell r="FW714">
            <v>921.54700000000003</v>
          </cell>
          <cell r="FZ714">
            <v>911.76900000000001</v>
          </cell>
          <cell r="GL714">
            <v>897.44</v>
          </cell>
        </row>
        <row r="715">
          <cell r="ED715">
            <v>296.81</v>
          </cell>
          <cell r="EM715">
            <v>342.92200000000003</v>
          </cell>
          <cell r="EP715">
            <v>287.03199999999998</v>
          </cell>
          <cell r="EY715">
            <v>335.87900000000002</v>
          </cell>
          <cell r="FB715">
            <v>277.44400000000002</v>
          </cell>
          <cell r="FK715">
            <v>325.20699999999999</v>
          </cell>
          <cell r="FN715">
            <v>265.58999999999997</v>
          </cell>
          <cell r="FW715">
            <v>317.57299999999998</v>
          </cell>
          <cell r="FZ715">
            <v>257.17599999999999</v>
          </cell>
          <cell r="GL715">
            <v>251.63</v>
          </cell>
        </row>
        <row r="716">
          <cell r="ED716">
            <v>128.62200000000001</v>
          </cell>
          <cell r="EM716">
            <v>145.48500000000001</v>
          </cell>
          <cell r="EP716">
            <v>124.36799999999999</v>
          </cell>
          <cell r="EY716">
            <v>142.86099999999999</v>
          </cell>
          <cell r="FB716">
            <v>118.581</v>
          </cell>
          <cell r="FK716">
            <v>137.92099999999999</v>
          </cell>
          <cell r="FN716">
            <v>112.82899999999999</v>
          </cell>
          <cell r="FW716">
            <v>132.09700000000001</v>
          </cell>
          <cell r="FZ716">
            <v>104.91</v>
          </cell>
          <cell r="GL716">
            <v>99.203000000000003</v>
          </cell>
        </row>
        <row r="717">
          <cell r="ED717">
            <v>168.18799999999999</v>
          </cell>
          <cell r="EM717">
            <v>197.43700000000001</v>
          </cell>
          <cell r="EP717">
            <v>162.66399999999999</v>
          </cell>
          <cell r="EY717">
            <v>193.018</v>
          </cell>
          <cell r="FB717">
            <v>158.863</v>
          </cell>
          <cell r="FK717">
            <v>187.286</v>
          </cell>
          <cell r="FN717">
            <v>152.761</v>
          </cell>
          <cell r="FW717">
            <v>185.476</v>
          </cell>
          <cell r="FZ717">
            <v>152.26599999999999</v>
          </cell>
          <cell r="GL717">
            <v>152.42699999999999</v>
          </cell>
        </row>
        <row r="718">
          <cell r="ED718">
            <v>8.3840000000000003</v>
          </cell>
          <cell r="EM718">
            <v>4.1520000000000001</v>
          </cell>
          <cell r="EP718">
            <v>3.1019999999999999</v>
          </cell>
          <cell r="EY718">
            <v>1.978</v>
          </cell>
          <cell r="FB718">
            <v>4.306</v>
          </cell>
          <cell r="FK718">
            <v>3.22</v>
          </cell>
          <cell r="FN718">
            <v>3.8380000000000001</v>
          </cell>
          <cell r="FW718">
            <v>3.9889999999999999</v>
          </cell>
          <cell r="FZ718">
            <v>4.5529999999999999</v>
          </cell>
          <cell r="GL718">
            <v>3.9319999999999999</v>
          </cell>
        </row>
        <row r="719">
          <cell r="ED719">
            <v>1.1120000000000001</v>
          </cell>
          <cell r="EM719">
            <v>0.65600000000000003</v>
          </cell>
          <cell r="EP719">
            <v>0.64100000000000001</v>
          </cell>
          <cell r="EY719">
            <v>0.28999999999999998</v>
          </cell>
          <cell r="FB719">
            <v>0.61799999999999999</v>
          </cell>
          <cell r="FK719">
            <v>0.56200000000000006</v>
          </cell>
          <cell r="FN719">
            <v>0.77400000000000002</v>
          </cell>
          <cell r="FW719">
            <v>0.97399999999999998</v>
          </cell>
          <cell r="FZ719">
            <v>1.522</v>
          </cell>
          <cell r="GL719">
            <v>0.73</v>
          </cell>
        </row>
        <row r="720">
          <cell r="ED720">
            <v>7.2720000000000002</v>
          </cell>
          <cell r="EM720">
            <v>3.496</v>
          </cell>
          <cell r="EP720">
            <v>2.4609999999999999</v>
          </cell>
          <cell r="EY720">
            <v>1.6879999999999999</v>
          </cell>
          <cell r="FB720">
            <v>3.6880000000000002</v>
          </cell>
          <cell r="FK720">
            <v>2.6579999999999999</v>
          </cell>
          <cell r="FN720">
            <v>3.0640000000000001</v>
          </cell>
          <cell r="FW720">
            <v>3.0150000000000001</v>
          </cell>
          <cell r="FZ720">
            <v>3.0310000000000001</v>
          </cell>
          <cell r="GL720">
            <v>3.202</v>
          </cell>
        </row>
        <row r="721">
          <cell r="ED721">
            <v>284.904</v>
          </cell>
          <cell r="EM721">
            <v>289.38299999999998</v>
          </cell>
          <cell r="EP721">
            <v>339.45600000000002</v>
          </cell>
          <cell r="EY721">
            <v>338.95299999999997</v>
          </cell>
          <cell r="FB721">
            <v>321.505</v>
          </cell>
          <cell r="FK721">
            <v>327.50200000000001</v>
          </cell>
          <cell r="FN721">
            <v>316.69299999999998</v>
          </cell>
          <cell r="FW721">
            <v>317.34399999999999</v>
          </cell>
          <cell r="FZ721">
            <v>303.23700000000002</v>
          </cell>
          <cell r="GL721">
            <v>292.99700000000001</v>
          </cell>
        </row>
        <row r="722">
          <cell r="ED722">
            <v>984.63499999999999</v>
          </cell>
          <cell r="EM722">
            <v>1014.5650000000001</v>
          </cell>
          <cell r="EP722">
            <v>946.43499999999995</v>
          </cell>
          <cell r="EY722">
            <v>966.52099999999996</v>
          </cell>
          <cell r="FB722">
            <v>950.53800000000001</v>
          </cell>
          <cell r="FK722">
            <v>950.94500000000005</v>
          </cell>
          <cell r="FN722">
            <v>928.38099999999997</v>
          </cell>
          <cell r="FW722">
            <v>938.76099999999997</v>
          </cell>
          <cell r="FZ722">
            <v>914.18799999999999</v>
          </cell>
          <cell r="GL722">
            <v>910.45100000000002</v>
          </cell>
        </row>
        <row r="723">
          <cell r="ED723">
            <v>440.16800000000001</v>
          </cell>
          <cell r="EM723">
            <v>437.48700000000002</v>
          </cell>
          <cell r="EP723">
            <v>488.18599999999998</v>
          </cell>
          <cell r="EY723">
            <v>492.11799999999999</v>
          </cell>
          <cell r="FB723">
            <v>472.33</v>
          </cell>
          <cell r="FK723">
            <v>473.44299999999998</v>
          </cell>
          <cell r="FN723">
            <v>460.80700000000002</v>
          </cell>
          <cell r="FW723">
            <v>456.15300000000002</v>
          </cell>
          <cell r="FZ723">
            <v>438.89699999999999</v>
          </cell>
          <cell r="GL723">
            <v>430.95499999999998</v>
          </cell>
        </row>
        <row r="724">
          <cell r="ED724">
            <v>1304.9390000000001</v>
          </cell>
          <cell r="EM724">
            <v>1329.8720000000001</v>
          </cell>
          <cell r="EP724">
            <v>1254.644</v>
          </cell>
          <cell r="EY724">
            <v>1277.088</v>
          </cell>
          <cell r="FB724">
            <v>1264.75</v>
          </cell>
          <cell r="FK724">
            <v>1269.9770000000001</v>
          </cell>
          <cell r="FN724">
            <v>1263.4749999999999</v>
          </cell>
          <cell r="FW724">
            <v>1275.1980000000001</v>
          </cell>
          <cell r="FZ724">
            <v>1259.0239999999999</v>
          </cell>
          <cell r="GL724">
            <v>1251.9749999999999</v>
          </cell>
        </row>
        <row r="725">
          <cell r="ED725">
            <v>7319.0619999999999</v>
          </cell>
          <cell r="EM725">
            <v>7339.8270000000002</v>
          </cell>
          <cell r="EP725">
            <v>7238.9319999999998</v>
          </cell>
          <cell r="EY725">
            <v>7140.1970000000001</v>
          </cell>
          <cell r="FB725">
            <v>7013.4719999999998</v>
          </cell>
          <cell r="FK725">
            <v>6948.0540000000001</v>
          </cell>
          <cell r="FN725">
            <v>6819.4359999999997</v>
          </cell>
          <cell r="FW725">
            <v>6823.7129999999997</v>
          </cell>
          <cell r="FZ725">
            <v>6703.0230000000001</v>
          </cell>
          <cell r="GL725">
            <v>6571.8419999999996</v>
          </cell>
        </row>
        <row r="726">
          <cell r="ED726">
            <v>791.45500000000004</v>
          </cell>
          <cell r="EM726">
            <v>804.904</v>
          </cell>
          <cell r="EP726">
            <v>896.21199999999999</v>
          </cell>
          <cell r="EY726">
            <v>896.46400000000006</v>
          </cell>
          <cell r="FB726">
            <v>874.029</v>
          </cell>
          <cell r="FK726">
            <v>880.71299999999997</v>
          </cell>
          <cell r="FN726">
            <v>859.52</v>
          </cell>
          <cell r="FW726">
            <v>869.971</v>
          </cell>
          <cell r="FZ726">
            <v>847.40800000000002</v>
          </cell>
          <cell r="GL726">
            <v>841.09</v>
          </cell>
        </row>
        <row r="727">
          <cell r="ED727">
            <v>6527.607</v>
          </cell>
          <cell r="EM727">
            <v>6534.9229999999998</v>
          </cell>
          <cell r="EP727">
            <v>6342.72</v>
          </cell>
          <cell r="EY727">
            <v>6243.7330000000002</v>
          </cell>
          <cell r="FB727">
            <v>6139.4430000000002</v>
          </cell>
          <cell r="FK727">
            <v>6067.3410000000003</v>
          </cell>
          <cell r="FN727">
            <v>5959.9160000000002</v>
          </cell>
          <cell r="FW727">
            <v>5953.7420000000002</v>
          </cell>
          <cell r="FZ727">
            <v>5855.6149999999998</v>
          </cell>
          <cell r="GL727">
            <v>5730.7520000000004</v>
          </cell>
        </row>
        <row r="728">
          <cell r="ED728">
            <v>304.68599999999998</v>
          </cell>
          <cell r="EM728">
            <v>302.779</v>
          </cell>
          <cell r="EP728">
            <v>338.00099999999998</v>
          </cell>
          <cell r="EY728">
            <v>337.24700000000001</v>
          </cell>
          <cell r="FB728">
            <v>324.54000000000002</v>
          </cell>
          <cell r="FK728">
            <v>325.98200000000003</v>
          </cell>
          <cell r="FN728">
            <v>314.93599999999998</v>
          </cell>
          <cell r="FW728">
            <v>321.38900000000001</v>
          </cell>
          <cell r="FZ728">
            <v>309.02199999999999</v>
          </cell>
          <cell r="GL728">
            <v>304.00700000000001</v>
          </cell>
        </row>
        <row r="729">
          <cell r="ED729">
            <v>1220.471</v>
          </cell>
          <cell r="EM729">
            <v>1264.838</v>
          </cell>
          <cell r="EP729">
            <v>1188.623</v>
          </cell>
          <cell r="EY729">
            <v>1191.027</v>
          </cell>
          <cell r="FB729">
            <v>1165.5360000000001</v>
          </cell>
          <cell r="FK729">
            <v>1167.0899999999999</v>
          </cell>
          <cell r="FN729">
            <v>1139.915</v>
          </cell>
          <cell r="FW729">
            <v>1164.0029999999999</v>
          </cell>
          <cell r="FZ729">
            <v>1143.338</v>
          </cell>
          <cell r="GL729">
            <v>1160.6089999999999</v>
          </cell>
        </row>
        <row r="730">
          <cell r="N730">
            <v>38842000</v>
          </cell>
          <cell r="Z730">
            <v>38009000</v>
          </cell>
          <cell r="AL730">
            <v>37477000</v>
          </cell>
          <cell r="AX730">
            <v>37167000</v>
          </cell>
          <cell r="BJ730">
            <v>37233000</v>
          </cell>
          <cell r="BV730">
            <v>37152000</v>
          </cell>
          <cell r="CH730">
            <v>36910000</v>
          </cell>
          <cell r="CT730">
            <v>37085000</v>
          </cell>
          <cell r="DF730">
            <v>37760000</v>
          </cell>
          <cell r="DR730">
            <v>38386000</v>
          </cell>
          <cell r="EA730">
            <v>39687000</v>
          </cell>
          <cell r="ED730">
            <v>38836000</v>
          </cell>
          <cell r="EM730">
            <v>39680000</v>
          </cell>
          <cell r="EP730">
            <v>38862000</v>
          </cell>
          <cell r="EY730">
            <v>39329000</v>
          </cell>
          <cell r="FB730">
            <v>38364000</v>
          </cell>
          <cell r="FK730">
            <v>39105000</v>
          </cell>
          <cell r="FN730">
            <v>38314000</v>
          </cell>
          <cell r="FW730">
            <v>39366000</v>
          </cell>
          <cell r="FZ730">
            <v>38373000</v>
          </cell>
          <cell r="GL730">
            <v>38391000</v>
          </cell>
        </row>
        <row r="731">
          <cell r="CT731">
            <v>5818483</v>
          </cell>
          <cell r="DF731">
            <v>5521232</v>
          </cell>
          <cell r="DR731">
            <v>5241232</v>
          </cell>
          <cell r="EA731">
            <v>4619979</v>
          </cell>
          <cell r="ED731">
            <v>5018016</v>
          </cell>
          <cell r="EM731">
            <v>4658062</v>
          </cell>
          <cell r="EP731">
            <v>5230110</v>
          </cell>
          <cell r="EY731">
            <v>4847354</v>
          </cell>
          <cell r="FB731">
            <v>5494919</v>
          </cell>
          <cell r="FK731">
            <v>5407963</v>
          </cell>
          <cell r="FN731">
            <v>5876406</v>
          </cell>
          <cell r="FW731">
            <v>5827826</v>
          </cell>
          <cell r="FZ731">
            <v>6622898</v>
          </cell>
        </row>
        <row r="732">
          <cell r="CT732">
            <v>2668659</v>
          </cell>
          <cell r="DF732">
            <v>2541603</v>
          </cell>
          <cell r="DR732">
            <v>2427538</v>
          </cell>
          <cell r="EA732">
            <v>2246621</v>
          </cell>
          <cell r="ED732">
            <v>2295935</v>
          </cell>
          <cell r="EM732">
            <v>2217436</v>
          </cell>
          <cell r="EP732">
            <v>2319460</v>
          </cell>
          <cell r="EY732">
            <v>2233212</v>
          </cell>
          <cell r="FB732">
            <v>2376555</v>
          </cell>
          <cell r="FK732">
            <v>2448495</v>
          </cell>
          <cell r="FN732">
            <v>2518990</v>
          </cell>
          <cell r="FW732">
            <v>2628387</v>
          </cell>
          <cell r="FZ732">
            <v>2970793</v>
          </cell>
        </row>
        <row r="733">
          <cell r="CT733">
            <v>619878</v>
          </cell>
          <cell r="DF733">
            <v>652840</v>
          </cell>
          <cell r="DR733">
            <v>674761</v>
          </cell>
          <cell r="EA733">
            <v>527892</v>
          </cell>
          <cell r="ED733">
            <v>630703</v>
          </cell>
          <cell r="EM733">
            <v>505826</v>
          </cell>
          <cell r="EP733">
            <v>666533</v>
          </cell>
          <cell r="EY733">
            <v>539138</v>
          </cell>
          <cell r="FB733">
            <v>726565</v>
          </cell>
          <cell r="FK733">
            <v>634987</v>
          </cell>
          <cell r="FN733">
            <v>660364</v>
          </cell>
          <cell r="FW733">
            <v>614790</v>
          </cell>
          <cell r="FZ733">
            <v>973267</v>
          </cell>
        </row>
        <row r="734">
          <cell r="CT734">
            <v>218740</v>
          </cell>
          <cell r="DF734">
            <v>249281</v>
          </cell>
          <cell r="DR734">
            <v>247797</v>
          </cell>
          <cell r="EA734">
            <v>232205</v>
          </cell>
          <cell r="ED734">
            <v>227176</v>
          </cell>
          <cell r="EM734">
            <v>220331</v>
          </cell>
          <cell r="EP734">
            <v>234580</v>
          </cell>
          <cell r="EY734">
            <v>229892</v>
          </cell>
          <cell r="FB734">
            <v>259907</v>
          </cell>
          <cell r="FK734">
            <v>263963</v>
          </cell>
          <cell r="FN734">
            <v>248056</v>
          </cell>
          <cell r="FW734">
            <v>252826</v>
          </cell>
          <cell r="FZ734">
            <v>496001</v>
          </cell>
        </row>
        <row r="735">
          <cell r="CT735">
            <v>845535</v>
          </cell>
          <cell r="DF735">
            <v>850052</v>
          </cell>
          <cell r="DR735">
            <v>808695</v>
          </cell>
          <cell r="EA735">
            <v>5647636</v>
          </cell>
          <cell r="ED735">
            <v>788931</v>
          </cell>
          <cell r="EM735">
            <v>5732489</v>
          </cell>
          <cell r="EP735">
            <v>818303</v>
          </cell>
          <cell r="EY735">
            <v>5991651</v>
          </cell>
          <cell r="FB735">
            <v>903142</v>
          </cell>
          <cell r="FK735">
            <v>6356129</v>
          </cell>
          <cell r="FN735">
            <v>940166</v>
          </cell>
          <cell r="FW735">
            <v>6794319</v>
          </cell>
          <cell r="FZ735">
            <v>1098366</v>
          </cell>
        </row>
        <row r="736">
          <cell r="CT736">
            <v>552362</v>
          </cell>
          <cell r="DF736">
            <v>526423</v>
          </cell>
          <cell r="DR736">
            <v>500601</v>
          </cell>
          <cell r="EA736">
            <v>2689448</v>
          </cell>
          <cell r="ED736">
            <v>496757</v>
          </cell>
          <cell r="EM736">
            <v>2752095</v>
          </cell>
          <cell r="EP736">
            <v>546217</v>
          </cell>
          <cell r="EY736">
            <v>3086988</v>
          </cell>
          <cell r="FB736">
            <v>609173</v>
          </cell>
          <cell r="FK736">
            <v>3360580</v>
          </cell>
          <cell r="FN736">
            <v>628060</v>
          </cell>
          <cell r="FW736">
            <v>3449566</v>
          </cell>
          <cell r="FZ736">
            <v>565108</v>
          </cell>
        </row>
        <row r="737">
          <cell r="CT737">
            <v>76398</v>
          </cell>
          <cell r="DF737">
            <v>62387</v>
          </cell>
          <cell r="DR737">
            <v>54286</v>
          </cell>
          <cell r="EA737">
            <v>631512</v>
          </cell>
          <cell r="ED737">
            <v>55852</v>
          </cell>
          <cell r="EM737">
            <v>640876</v>
          </cell>
          <cell r="EP737">
            <v>57778</v>
          </cell>
          <cell r="EY737">
            <v>663876</v>
          </cell>
          <cell r="FB737">
            <v>53024</v>
          </cell>
          <cell r="FK737">
            <v>593622</v>
          </cell>
          <cell r="FN737">
            <v>59084</v>
          </cell>
          <cell r="FW737">
            <v>949878</v>
          </cell>
          <cell r="FZ737">
            <v>72760</v>
          </cell>
        </row>
        <row r="738">
          <cell r="CT738">
            <v>307967</v>
          </cell>
          <cell r="DF738">
            <v>325953</v>
          </cell>
          <cell r="DR738">
            <v>302169</v>
          </cell>
          <cell r="EA738">
            <v>256400</v>
          </cell>
          <cell r="ED738">
            <v>290383</v>
          </cell>
          <cell r="EM738">
            <v>238912</v>
          </cell>
          <cell r="EP738">
            <v>290790</v>
          </cell>
          <cell r="EY738">
            <v>258308</v>
          </cell>
          <cell r="FB738">
            <v>324630</v>
          </cell>
          <cell r="FK738">
            <v>271760</v>
          </cell>
          <cell r="FN738">
            <v>333808</v>
          </cell>
          <cell r="FW738">
            <v>293340</v>
          </cell>
          <cell r="FZ738">
            <v>476339</v>
          </cell>
        </row>
        <row r="739">
          <cell r="CT739">
            <v>23732</v>
          </cell>
          <cell r="DF739">
            <v>19905</v>
          </cell>
          <cell r="DR739">
            <v>20004</v>
          </cell>
          <cell r="EA739">
            <v>13957</v>
          </cell>
          <cell r="ED739">
            <v>13609</v>
          </cell>
          <cell r="EM739">
            <v>12054</v>
          </cell>
          <cell r="EP739">
            <v>11244</v>
          </cell>
          <cell r="EY739">
            <v>11075</v>
          </cell>
          <cell r="FB739">
            <v>12011</v>
          </cell>
          <cell r="FK739">
            <v>9708</v>
          </cell>
          <cell r="FN739">
            <v>10501</v>
          </cell>
          <cell r="FW739">
            <v>9062</v>
          </cell>
          <cell r="FZ739">
            <v>14772</v>
          </cell>
        </row>
        <row r="740">
          <cell r="CT740">
            <v>168156</v>
          </cell>
          <cell r="DF740">
            <v>169456</v>
          </cell>
          <cell r="DR740">
            <v>147723</v>
          </cell>
          <cell r="EA740">
            <v>104462</v>
          </cell>
          <cell r="ED740">
            <v>143845</v>
          </cell>
          <cell r="EM740">
            <v>92914</v>
          </cell>
          <cell r="EP740">
            <v>144502</v>
          </cell>
          <cell r="EY740">
            <v>101094</v>
          </cell>
          <cell r="FB740">
            <v>157937</v>
          </cell>
          <cell r="FK740">
            <v>103279</v>
          </cell>
          <cell r="FN740">
            <v>159695</v>
          </cell>
          <cell r="FW740">
            <v>108823</v>
          </cell>
          <cell r="FZ740">
            <v>191865</v>
          </cell>
        </row>
        <row r="741">
          <cell r="CT741">
            <v>552362</v>
          </cell>
          <cell r="DF741">
            <v>526423</v>
          </cell>
          <cell r="DR741">
            <v>500601</v>
          </cell>
          <cell r="EA741">
            <v>280755</v>
          </cell>
          <cell r="ED741">
            <v>496757</v>
          </cell>
          <cell r="EM741">
            <v>276130</v>
          </cell>
          <cell r="EP741">
            <v>546217</v>
          </cell>
          <cell r="EY741">
            <v>314573</v>
          </cell>
          <cell r="FB741">
            <v>609173</v>
          </cell>
          <cell r="FK741">
            <v>344903</v>
          </cell>
          <cell r="FN741">
            <v>628060</v>
          </cell>
          <cell r="FW741">
            <v>352636</v>
          </cell>
          <cell r="FZ741">
            <v>565108</v>
          </cell>
        </row>
        <row r="742">
          <cell r="CT742">
            <v>24304</v>
          </cell>
          <cell r="DF742">
            <v>20277</v>
          </cell>
          <cell r="DR742">
            <v>17133</v>
          </cell>
          <cell r="EA742">
            <v>12775</v>
          </cell>
          <cell r="ED742">
            <v>16193</v>
          </cell>
          <cell r="EM742">
            <v>10356</v>
          </cell>
          <cell r="EP742">
            <v>15816</v>
          </cell>
          <cell r="EY742">
            <v>10518</v>
          </cell>
          <cell r="FB742">
            <v>17023</v>
          </cell>
          <cell r="FK742">
            <v>12796</v>
          </cell>
          <cell r="FN742">
            <v>22951</v>
          </cell>
          <cell r="FW742">
            <v>28117</v>
          </cell>
          <cell r="FZ742">
            <v>26349</v>
          </cell>
        </row>
        <row r="743">
          <cell r="CT743">
            <v>52094</v>
          </cell>
          <cell r="DF743">
            <v>42110</v>
          </cell>
          <cell r="DR743">
            <v>37153</v>
          </cell>
          <cell r="EA743">
            <v>35663</v>
          </cell>
          <cell r="ED743">
            <v>39659</v>
          </cell>
          <cell r="EM743">
            <v>31393</v>
          </cell>
          <cell r="EP743">
            <v>41962</v>
          </cell>
          <cell r="EY743">
            <v>38819</v>
          </cell>
          <cell r="FB743">
            <v>36001</v>
          </cell>
          <cell r="FK743">
            <v>28364</v>
          </cell>
          <cell r="FN743">
            <v>36133</v>
          </cell>
          <cell r="FW743">
            <v>63642</v>
          </cell>
          <cell r="FZ743">
            <v>46411</v>
          </cell>
        </row>
        <row r="744">
          <cell r="CT744">
            <v>216765</v>
          </cell>
          <cell r="DF744">
            <v>261237</v>
          </cell>
          <cell r="DR744">
            <v>253806</v>
          </cell>
          <cell r="EA744">
            <v>244344</v>
          </cell>
          <cell r="ED744">
            <v>236322</v>
          </cell>
          <cell r="EM744">
            <v>222959</v>
          </cell>
          <cell r="EP744">
            <v>214298</v>
          </cell>
          <cell r="EY744">
            <v>234687</v>
          </cell>
          <cell r="FB744">
            <v>240942</v>
          </cell>
          <cell r="FK744">
            <v>243460</v>
          </cell>
          <cell r="FN744">
            <v>252455</v>
          </cell>
          <cell r="FW744">
            <v>238952</v>
          </cell>
          <cell r="FZ744">
            <v>459498</v>
          </cell>
        </row>
        <row r="745">
          <cell r="CT745">
            <v>181578</v>
          </cell>
          <cell r="DF745">
            <v>217250</v>
          </cell>
          <cell r="DR745">
            <v>212926</v>
          </cell>
          <cell r="EA745">
            <v>202169</v>
          </cell>
          <cell r="ED745">
            <v>196915</v>
          </cell>
          <cell r="EM745">
            <v>183996</v>
          </cell>
          <cell r="EP745">
            <v>177166</v>
          </cell>
          <cell r="EY745">
            <v>193462</v>
          </cell>
          <cell r="FB745">
            <v>201207</v>
          </cell>
          <cell r="FK745">
            <v>202623</v>
          </cell>
          <cell r="FN745">
            <v>212517</v>
          </cell>
          <cell r="FW745">
            <v>198942</v>
          </cell>
          <cell r="FZ745">
            <v>363147</v>
          </cell>
        </row>
        <row r="746">
          <cell r="N746">
            <v>2631151</v>
          </cell>
          <cell r="Z746">
            <v>3218526</v>
          </cell>
          <cell r="AL746">
            <v>3451393</v>
          </cell>
          <cell r="AX746">
            <v>4029491</v>
          </cell>
          <cell r="BJ746">
            <v>3850018</v>
          </cell>
          <cell r="BV746">
            <v>4158960</v>
          </cell>
          <cell r="CH746">
            <v>4658267</v>
          </cell>
          <cell r="CT746">
            <v>4824377</v>
          </cell>
          <cell r="DF746">
            <v>4456457</v>
          </cell>
          <cell r="DR746">
            <v>4294594</v>
          </cell>
          <cell r="EA746">
            <v>3612330</v>
          </cell>
          <cell r="ED746">
            <v>4094523</v>
          </cell>
          <cell r="EM746">
            <v>3726567</v>
          </cell>
          <cell r="EP746">
            <v>4290438</v>
          </cell>
          <cell r="EY746">
            <v>3930770</v>
          </cell>
          <cell r="FB746">
            <v>4623780</v>
          </cell>
          <cell r="FK746">
            <v>4151320</v>
          </cell>
          <cell r="FN746">
            <v>4597614</v>
          </cell>
          <cell r="FW746">
            <v>4206813</v>
          </cell>
          <cell r="FZ746">
            <v>5086847</v>
          </cell>
          <cell r="GL746">
            <v>5010488</v>
          </cell>
        </row>
        <row r="747">
          <cell r="N747">
            <v>1781479</v>
          </cell>
          <cell r="Z747">
            <v>1770154</v>
          </cell>
          <cell r="AL747">
            <v>2135043</v>
          </cell>
          <cell r="AX747">
            <v>2606434</v>
          </cell>
          <cell r="BJ747">
            <v>2604909</v>
          </cell>
          <cell r="BV747">
            <v>2753929</v>
          </cell>
          <cell r="CH747">
            <v>3100924</v>
          </cell>
          <cell r="CT747">
            <v>3074223</v>
          </cell>
          <cell r="DF747">
            <v>2869668</v>
          </cell>
          <cell r="DR747">
            <v>2672006</v>
          </cell>
          <cell r="EA747">
            <v>2198577</v>
          </cell>
          <cell r="ED747">
            <v>2468251</v>
          </cell>
          <cell r="EM747">
            <v>2268227</v>
          </cell>
          <cell r="EP747">
            <v>2636029</v>
          </cell>
          <cell r="EY747">
            <v>2450708</v>
          </cell>
          <cell r="FB747">
            <v>2898666</v>
          </cell>
          <cell r="FK747">
            <v>2637793</v>
          </cell>
          <cell r="FN747">
            <v>2928083</v>
          </cell>
          <cell r="FW747">
            <v>2694196</v>
          </cell>
          <cell r="FZ747">
            <v>3309739</v>
          </cell>
          <cell r="GL747">
            <v>3362240</v>
          </cell>
        </row>
        <row r="748">
          <cell r="N748">
            <v>849672</v>
          </cell>
          <cell r="Z748">
            <v>1448372</v>
          </cell>
          <cell r="AL748">
            <v>1316350</v>
          </cell>
          <cell r="AX748">
            <v>1423057</v>
          </cell>
          <cell r="BJ748">
            <v>1245109</v>
          </cell>
          <cell r="BV748">
            <v>1405031</v>
          </cell>
          <cell r="CH748">
            <v>1557343</v>
          </cell>
          <cell r="CT748">
            <v>1750154</v>
          </cell>
          <cell r="DF748">
            <v>1586789</v>
          </cell>
          <cell r="DR748">
            <v>1622588</v>
          </cell>
          <cell r="EA748">
            <v>1413753</v>
          </cell>
          <cell r="ED748">
            <v>1626272</v>
          </cell>
          <cell r="EM748">
            <v>1458340</v>
          </cell>
          <cell r="EP748">
            <v>1654409</v>
          </cell>
          <cell r="EY748">
            <v>1480062</v>
          </cell>
          <cell r="FB748">
            <v>1725114</v>
          </cell>
          <cell r="FK748">
            <v>1513527</v>
          </cell>
          <cell r="FN748">
            <v>1669531</v>
          </cell>
          <cell r="FW748">
            <v>1512617</v>
          </cell>
          <cell r="FZ748">
            <v>1777108</v>
          </cell>
          <cell r="GL748">
            <v>1648248</v>
          </cell>
        </row>
        <row r="749">
          <cell r="FZ749">
            <v>2828404</v>
          </cell>
          <cell r="GL749">
            <v>2733718</v>
          </cell>
        </row>
        <row r="750">
          <cell r="FZ750">
            <v>1864801</v>
          </cell>
          <cell r="GL750">
            <v>1835105</v>
          </cell>
        </row>
        <row r="751">
          <cell r="FZ751">
            <v>963603</v>
          </cell>
          <cell r="GL751">
            <v>898613</v>
          </cell>
        </row>
        <row r="752">
          <cell r="FZ752">
            <v>2258443</v>
          </cell>
          <cell r="GL752">
            <v>2276643</v>
          </cell>
        </row>
        <row r="753">
          <cell r="FZ753">
            <v>1444938</v>
          </cell>
          <cell r="GL753">
            <v>1527041</v>
          </cell>
        </row>
        <row r="754">
          <cell r="FZ754">
            <v>813505</v>
          </cell>
          <cell r="GL754">
            <v>749602</v>
          </cell>
        </row>
        <row r="755">
          <cell r="CT755">
            <v>3082173</v>
          </cell>
          <cell r="DF755">
            <v>2852803</v>
          </cell>
          <cell r="DR755">
            <v>2728729</v>
          </cell>
          <cell r="EA755">
            <v>2205325</v>
          </cell>
          <cell r="ED755">
            <v>2619058</v>
          </cell>
          <cell r="EM755">
            <v>2277413</v>
          </cell>
          <cell r="EP755">
            <v>2753465</v>
          </cell>
          <cell r="EY755">
            <v>2388068</v>
          </cell>
          <cell r="FB755">
            <v>2932884</v>
          </cell>
          <cell r="FK755">
            <v>2494682</v>
          </cell>
          <cell r="FN755">
            <v>2906318</v>
          </cell>
          <cell r="FW755">
            <v>2532743</v>
          </cell>
          <cell r="FZ755">
            <v>3247651</v>
          </cell>
        </row>
        <row r="758">
          <cell r="CT758">
            <v>1742204</v>
          </cell>
          <cell r="DF758">
            <v>1603654</v>
          </cell>
          <cell r="DR758">
            <v>1565865</v>
          </cell>
          <cell r="EA758">
            <v>1407005</v>
          </cell>
          <cell r="ED758">
            <v>1475465</v>
          </cell>
          <cell r="EM758">
            <v>1449154</v>
          </cell>
          <cell r="EP758">
            <v>1536973</v>
          </cell>
          <cell r="EY758">
            <v>1542702</v>
          </cell>
          <cell r="FB758">
            <v>1690896</v>
          </cell>
          <cell r="FK758">
            <v>1656638</v>
          </cell>
          <cell r="FN758">
            <v>1691296</v>
          </cell>
          <cell r="FW758">
            <v>1674070</v>
          </cell>
          <cell r="FZ758">
            <v>1791898</v>
          </cell>
        </row>
        <row r="761">
          <cell r="FZ761">
            <v>121899</v>
          </cell>
          <cell r="GL761">
            <v>110210</v>
          </cell>
        </row>
        <row r="762">
          <cell r="FZ762">
            <v>83668</v>
          </cell>
          <cell r="GL762">
            <v>78578</v>
          </cell>
        </row>
        <row r="763">
          <cell r="FZ763">
            <v>38231</v>
          </cell>
          <cell r="GL763">
            <v>31632</v>
          </cell>
        </row>
        <row r="764">
          <cell r="FZ764">
            <v>54952</v>
          </cell>
          <cell r="GL764">
            <v>49581</v>
          </cell>
        </row>
        <row r="765">
          <cell r="FZ765">
            <v>37535</v>
          </cell>
          <cell r="GL765">
            <v>35200</v>
          </cell>
        </row>
        <row r="766">
          <cell r="FZ766">
            <v>17417</v>
          </cell>
          <cell r="GL766">
            <v>14381</v>
          </cell>
        </row>
        <row r="767">
          <cell r="FZ767">
            <v>657281</v>
          </cell>
          <cell r="GL767">
            <v>577165</v>
          </cell>
        </row>
        <row r="768">
          <cell r="FZ768">
            <v>430873</v>
          </cell>
          <cell r="GL768">
            <v>387694</v>
          </cell>
        </row>
        <row r="769">
          <cell r="FZ769">
            <v>226408</v>
          </cell>
          <cell r="GL769">
            <v>189471</v>
          </cell>
        </row>
        <row r="770">
          <cell r="FZ770">
            <v>266082</v>
          </cell>
          <cell r="GL770">
            <v>235685</v>
          </cell>
        </row>
        <row r="771">
          <cell r="FZ771">
            <v>175729</v>
          </cell>
          <cell r="GL771">
            <v>160416</v>
          </cell>
        </row>
        <row r="772">
          <cell r="FZ772">
            <v>90353</v>
          </cell>
          <cell r="GL772">
            <v>75269</v>
          </cell>
        </row>
        <row r="773">
          <cell r="FZ773">
            <v>1231534</v>
          </cell>
          <cell r="GL773">
            <v>1280130</v>
          </cell>
        </row>
        <row r="774">
          <cell r="FZ774">
            <v>781490</v>
          </cell>
          <cell r="GL774">
            <v>834869</v>
          </cell>
        </row>
        <row r="775">
          <cell r="FZ775">
            <v>450044</v>
          </cell>
          <cell r="GL775">
            <v>445261</v>
          </cell>
        </row>
        <row r="776">
          <cell r="FZ776">
            <v>574087</v>
          </cell>
          <cell r="GL776">
            <v>612266</v>
          </cell>
        </row>
        <row r="777">
          <cell r="FZ777">
            <v>354590</v>
          </cell>
          <cell r="GL777">
            <v>392903</v>
          </cell>
        </row>
        <row r="778">
          <cell r="FZ778">
            <v>219497</v>
          </cell>
          <cell r="GL778">
            <v>219363</v>
          </cell>
        </row>
        <row r="779">
          <cell r="FZ779">
            <v>570952</v>
          </cell>
          <cell r="GL779">
            <v>619206</v>
          </cell>
        </row>
        <row r="780">
          <cell r="FZ780">
            <v>385716</v>
          </cell>
          <cell r="GL780">
            <v>423232</v>
          </cell>
        </row>
        <row r="781">
          <cell r="FZ781">
            <v>185236</v>
          </cell>
          <cell r="GL781">
            <v>195974</v>
          </cell>
        </row>
        <row r="782">
          <cell r="FZ782">
            <v>261954</v>
          </cell>
          <cell r="GL782">
            <v>294457</v>
          </cell>
        </row>
        <row r="783">
          <cell r="FZ783">
            <v>172074</v>
          </cell>
          <cell r="GL783">
            <v>196610</v>
          </cell>
        </row>
        <row r="784">
          <cell r="FZ784">
            <v>89880</v>
          </cell>
          <cell r="GL784">
            <v>97847</v>
          </cell>
        </row>
        <row r="785">
          <cell r="CT785">
            <v>1648765</v>
          </cell>
          <cell r="DF785">
            <v>1607568</v>
          </cell>
          <cell r="DR785">
            <v>1513260</v>
          </cell>
          <cell r="EA785">
            <v>1392788</v>
          </cell>
          <cell r="ED785">
            <v>1409070</v>
          </cell>
          <cell r="EM785">
            <v>1321959</v>
          </cell>
          <cell r="EP785">
            <v>1379822</v>
          </cell>
          <cell r="EY785">
            <v>1364026</v>
          </cell>
          <cell r="FB785">
            <v>1464214</v>
          </cell>
          <cell r="FK785">
            <v>1549578</v>
          </cell>
          <cell r="FN785">
            <v>1629973</v>
          </cell>
          <cell r="FW785">
            <v>1704347</v>
          </cell>
          <cell r="FZ785">
            <v>1778715</v>
          </cell>
        </row>
        <row r="786">
          <cell r="CT786">
            <v>821181</v>
          </cell>
          <cell r="DF786">
            <v>807145</v>
          </cell>
          <cell r="DR786">
            <v>765693</v>
          </cell>
          <cell r="EA786">
            <v>718142</v>
          </cell>
          <cell r="ED786">
            <v>719278</v>
          </cell>
          <cell r="EM786">
            <v>678374</v>
          </cell>
          <cell r="EP786">
            <v>694690</v>
          </cell>
          <cell r="EY786">
            <v>669970</v>
          </cell>
          <cell r="FB786">
            <v>700616</v>
          </cell>
          <cell r="FK786">
            <v>725770</v>
          </cell>
          <cell r="FN786">
            <v>753077</v>
          </cell>
          <cell r="FW786">
            <v>798303</v>
          </cell>
          <cell r="FZ786">
            <v>826965</v>
          </cell>
        </row>
        <row r="787">
          <cell r="CT787">
            <v>202986</v>
          </cell>
          <cell r="DF787">
            <v>198190</v>
          </cell>
          <cell r="DR787">
            <v>193625</v>
          </cell>
          <cell r="EA787">
            <v>176767</v>
          </cell>
          <cell r="ED787">
            <v>181616</v>
          </cell>
          <cell r="EM787">
            <v>163956</v>
          </cell>
          <cell r="EP787">
            <v>167794</v>
          </cell>
          <cell r="EY787">
            <v>144317</v>
          </cell>
          <cell r="FB787">
            <v>165842</v>
          </cell>
          <cell r="FK787">
            <v>166220</v>
          </cell>
          <cell r="FN787">
            <v>174739</v>
          </cell>
          <cell r="FW787">
            <v>172527</v>
          </cell>
          <cell r="FZ787">
            <v>190628</v>
          </cell>
        </row>
        <row r="788">
          <cell r="CT788">
            <v>71498</v>
          </cell>
          <cell r="DF788">
            <v>71723</v>
          </cell>
          <cell r="DR788">
            <v>72204</v>
          </cell>
          <cell r="EA788">
            <v>68405</v>
          </cell>
          <cell r="ED788">
            <v>69559</v>
          </cell>
          <cell r="EM788">
            <v>63640</v>
          </cell>
          <cell r="EP788">
            <v>63828</v>
          </cell>
          <cell r="EY788">
            <v>55035</v>
          </cell>
          <cell r="FB788">
            <v>62463</v>
          </cell>
          <cell r="FK788">
            <v>62949</v>
          </cell>
          <cell r="FN788">
            <v>65201</v>
          </cell>
          <cell r="FW788">
            <v>66003</v>
          </cell>
          <cell r="FZ788">
            <v>73219</v>
          </cell>
        </row>
        <row r="789">
          <cell r="CT789">
            <v>352999</v>
          </cell>
          <cell r="DF789">
            <v>358342</v>
          </cell>
          <cell r="DR789">
            <v>360789</v>
          </cell>
          <cell r="EA789">
            <v>339723</v>
          </cell>
          <cell r="ED789">
            <v>356156</v>
          </cell>
          <cell r="EM789">
            <v>357221</v>
          </cell>
          <cell r="EP789">
            <v>378710</v>
          </cell>
          <cell r="EY789">
            <v>375140</v>
          </cell>
          <cell r="FB789">
            <v>407370</v>
          </cell>
          <cell r="FK789">
            <v>387407</v>
          </cell>
          <cell r="FN789">
            <v>396965</v>
          </cell>
          <cell r="FW789">
            <v>389342</v>
          </cell>
          <cell r="FZ789">
            <v>458517</v>
          </cell>
        </row>
        <row r="790">
          <cell r="CT790">
            <v>342881</v>
          </cell>
          <cell r="DF790">
            <v>347601</v>
          </cell>
          <cell r="DR790">
            <v>349072</v>
          </cell>
          <cell r="EA790">
            <v>327668</v>
          </cell>
          <cell r="ED790">
            <v>343145</v>
          </cell>
          <cell r="EM790">
            <v>342860</v>
          </cell>
          <cell r="EP790">
            <v>362650</v>
          </cell>
          <cell r="EY790">
            <v>357972</v>
          </cell>
          <cell r="FB790">
            <v>388274</v>
          </cell>
          <cell r="FK790">
            <v>369040</v>
          </cell>
          <cell r="FN790">
            <v>377471</v>
          </cell>
          <cell r="FW790">
            <v>369860</v>
          </cell>
          <cell r="FZ790">
            <v>434340</v>
          </cell>
        </row>
        <row r="791">
          <cell r="CT791">
            <v>141096</v>
          </cell>
          <cell r="DF791">
            <v>109698</v>
          </cell>
          <cell r="DR791">
            <v>88673</v>
          </cell>
          <cell r="EA791">
            <v>71469</v>
          </cell>
          <cell r="ED791">
            <v>65674</v>
          </cell>
          <cell r="EM791">
            <v>64695</v>
          </cell>
          <cell r="EP791">
            <v>60300</v>
          </cell>
          <cell r="EY791">
            <v>58148</v>
          </cell>
          <cell r="FB791">
            <v>55853</v>
          </cell>
          <cell r="FK791">
            <v>57132</v>
          </cell>
          <cell r="FN791">
            <v>54941</v>
          </cell>
          <cell r="FW791">
            <v>55011</v>
          </cell>
          <cell r="FZ791">
            <v>60186</v>
          </cell>
        </row>
        <row r="792">
          <cell r="CT792">
            <v>76849</v>
          </cell>
          <cell r="DF792">
            <v>61317</v>
          </cell>
          <cell r="DR792">
            <v>49476</v>
          </cell>
          <cell r="EA792">
            <v>41704</v>
          </cell>
          <cell r="ED792">
            <v>36438</v>
          </cell>
          <cell r="EM792">
            <v>35956</v>
          </cell>
          <cell r="EP792">
            <v>31534</v>
          </cell>
          <cell r="EY792">
            <v>30387</v>
          </cell>
          <cell r="FB792">
            <v>28003</v>
          </cell>
          <cell r="FK792">
            <v>29279</v>
          </cell>
          <cell r="FN792">
            <v>27369</v>
          </cell>
          <cell r="FW792">
            <v>28146</v>
          </cell>
          <cell r="FZ792">
            <v>30478</v>
          </cell>
        </row>
        <row r="793">
          <cell r="FZ793">
            <v>646893</v>
          </cell>
          <cell r="GL793">
            <v>688041</v>
          </cell>
        </row>
        <row r="794">
          <cell r="FZ794">
            <v>558215</v>
          </cell>
          <cell r="GL794">
            <v>597555</v>
          </cell>
        </row>
        <row r="795">
          <cell r="FZ795">
            <v>88678</v>
          </cell>
          <cell r="GL795">
            <v>90486</v>
          </cell>
        </row>
        <row r="796">
          <cell r="FZ796">
            <v>258147</v>
          </cell>
          <cell r="GL796">
            <v>296920</v>
          </cell>
        </row>
        <row r="797">
          <cell r="FZ797">
            <v>220540</v>
          </cell>
          <cell r="GL797">
            <v>257911</v>
          </cell>
        </row>
        <row r="798">
          <cell r="FZ798">
            <v>37607</v>
          </cell>
          <cell r="GL798">
            <v>39009</v>
          </cell>
        </row>
        <row r="799">
          <cell r="CT799">
            <v>543310</v>
          </cell>
          <cell r="DF799">
            <v>591638</v>
          </cell>
          <cell r="DR799">
            <v>561894</v>
          </cell>
          <cell r="EA799">
            <v>6083094</v>
          </cell>
          <cell r="ED799">
            <v>503989</v>
          </cell>
          <cell r="EM799">
            <v>5815498</v>
          </cell>
          <cell r="EP799">
            <v>491908</v>
          </cell>
          <cell r="EY799">
            <v>6024850</v>
          </cell>
          <cell r="FB799">
            <v>505870</v>
          </cell>
          <cell r="FK799">
            <v>6431313</v>
          </cell>
          <cell r="FN799">
            <v>657788</v>
          </cell>
          <cell r="FW799">
            <v>6902740</v>
          </cell>
          <cell r="FZ799">
            <v>523233</v>
          </cell>
        </row>
        <row r="800">
          <cell r="GL800">
            <v>0</v>
          </cell>
        </row>
        <row r="801">
          <cell r="GL801">
            <v>0</v>
          </cell>
        </row>
        <row r="802">
          <cell r="GL802">
            <v>0</v>
          </cell>
        </row>
        <row r="803">
          <cell r="GL803">
            <v>0</v>
          </cell>
        </row>
        <row r="804">
          <cell r="GL804">
            <v>0</v>
          </cell>
        </row>
        <row r="805">
          <cell r="GL805">
            <v>0</v>
          </cell>
        </row>
        <row r="806">
          <cell r="CT806">
            <v>20215</v>
          </cell>
          <cell r="DF806">
            <v>18034</v>
          </cell>
          <cell r="DR806">
            <v>15000</v>
          </cell>
          <cell r="EA806">
            <v>16312</v>
          </cell>
          <cell r="ED806">
            <v>10829</v>
          </cell>
          <cell r="EM806">
            <v>12645</v>
          </cell>
          <cell r="EP806">
            <v>10072</v>
          </cell>
          <cell r="EY806">
            <v>11850</v>
          </cell>
          <cell r="FB806">
            <v>8651</v>
          </cell>
          <cell r="FK806">
            <v>10695</v>
          </cell>
          <cell r="FN806">
            <v>8592</v>
          </cell>
          <cell r="FW806">
            <v>9173</v>
          </cell>
          <cell r="FZ806">
            <v>6758</v>
          </cell>
        </row>
        <row r="807">
          <cell r="CT807">
            <v>105009</v>
          </cell>
          <cell r="DF807">
            <v>108610</v>
          </cell>
          <cell r="DR807">
            <v>114812</v>
          </cell>
          <cell r="EA807">
            <v>119108</v>
          </cell>
          <cell r="ED807">
            <v>102268</v>
          </cell>
          <cell r="EM807">
            <v>102389</v>
          </cell>
          <cell r="EP807">
            <v>102884</v>
          </cell>
          <cell r="EY807">
            <v>103202</v>
          </cell>
          <cell r="FB807">
            <v>96640</v>
          </cell>
          <cell r="FK807">
            <v>114769</v>
          </cell>
          <cell r="FN807">
            <v>114717</v>
          </cell>
          <cell r="FW807">
            <v>116274</v>
          </cell>
          <cell r="FZ807">
            <v>96687</v>
          </cell>
        </row>
        <row r="808">
          <cell r="CT808">
            <v>616278</v>
          </cell>
          <cell r="DF808">
            <v>553197</v>
          </cell>
          <cell r="DR808">
            <v>506201</v>
          </cell>
          <cell r="EA808">
            <v>399528</v>
          </cell>
          <cell r="ED808">
            <v>444762</v>
          </cell>
          <cell r="EM808">
            <v>407007</v>
          </cell>
          <cell r="EP808">
            <v>482573</v>
          </cell>
          <cell r="EY808">
            <v>450221</v>
          </cell>
          <cell r="FB808">
            <v>534174</v>
          </cell>
          <cell r="FK808">
            <v>469672</v>
          </cell>
          <cell r="FN808">
            <v>525766</v>
          </cell>
          <cell r="FW808">
            <v>472106</v>
          </cell>
          <cell r="FZ808">
            <v>554898</v>
          </cell>
        </row>
        <row r="809">
          <cell r="CT809">
            <v>81363</v>
          </cell>
          <cell r="DF809">
            <v>68758</v>
          </cell>
          <cell r="DR809">
            <v>63927</v>
          </cell>
          <cell r="EA809">
            <v>54017</v>
          </cell>
          <cell r="ED809">
            <v>55170</v>
          </cell>
          <cell r="EM809">
            <v>51443</v>
          </cell>
          <cell r="EP809">
            <v>52497</v>
          </cell>
          <cell r="EY809">
            <v>49356</v>
          </cell>
          <cell r="FB809">
            <v>51364</v>
          </cell>
          <cell r="FK809">
            <v>46980</v>
          </cell>
          <cell r="FN809">
            <v>46722</v>
          </cell>
          <cell r="FW809">
            <v>44626</v>
          </cell>
          <cell r="FZ809">
            <v>47508</v>
          </cell>
        </row>
        <row r="810">
          <cell r="CT810">
            <v>368319</v>
          </cell>
          <cell r="DF810">
            <v>336655</v>
          </cell>
          <cell r="DR810">
            <v>317161</v>
          </cell>
          <cell r="EA810">
            <v>205238</v>
          </cell>
          <cell r="ED810">
            <v>339192</v>
          </cell>
          <cell r="EM810">
            <v>218926</v>
          </cell>
          <cell r="EP810">
            <v>355589</v>
          </cell>
          <cell r="EY810">
            <v>228213</v>
          </cell>
          <cell r="FB810">
            <v>368935</v>
          </cell>
          <cell r="FK810">
            <v>227870</v>
          </cell>
          <cell r="FN810">
            <v>356266</v>
          </cell>
          <cell r="FW810">
            <v>231809</v>
          </cell>
          <cell r="FZ810">
            <v>371309</v>
          </cell>
        </row>
        <row r="811">
          <cell r="CT811">
            <v>108243</v>
          </cell>
          <cell r="DF811">
            <v>91738</v>
          </cell>
          <cell r="DR811">
            <v>87263</v>
          </cell>
          <cell r="EA811">
            <v>74626</v>
          </cell>
          <cell r="ED811">
            <v>77556</v>
          </cell>
          <cell r="EM811">
            <v>73468</v>
          </cell>
          <cell r="EP811">
            <v>77557</v>
          </cell>
          <cell r="EY811">
            <v>75246</v>
          </cell>
          <cell r="FB811">
            <v>81739</v>
          </cell>
          <cell r="FK811">
            <v>76796</v>
          </cell>
          <cell r="FN811">
            <v>77373</v>
          </cell>
          <cell r="FW811">
            <v>72487</v>
          </cell>
          <cell r="FZ811">
            <v>74181</v>
          </cell>
        </row>
        <row r="812">
          <cell r="CT812">
            <v>384503</v>
          </cell>
          <cell r="DF812">
            <v>371548</v>
          </cell>
          <cell r="DR812">
            <v>370509</v>
          </cell>
          <cell r="EA812">
            <v>337873</v>
          </cell>
          <cell r="ED812">
            <v>362629</v>
          </cell>
          <cell r="EM812">
            <v>355943</v>
          </cell>
          <cell r="EP812">
            <v>382018</v>
          </cell>
          <cell r="EY812">
            <v>382139</v>
          </cell>
          <cell r="FB812">
            <v>422842</v>
          </cell>
          <cell r="FK812">
            <v>407570</v>
          </cell>
          <cell r="FN812">
            <v>422530</v>
          </cell>
          <cell r="FW812">
            <v>421746</v>
          </cell>
          <cell r="FZ812">
            <v>467143</v>
          </cell>
        </row>
        <row r="813">
          <cell r="CT813">
            <v>740131</v>
          </cell>
          <cell r="DF813">
            <v>681840</v>
          </cell>
          <cell r="DR813">
            <v>662023</v>
          </cell>
          <cell r="EA813">
            <v>592918</v>
          </cell>
          <cell r="ED813">
            <v>626927</v>
          </cell>
          <cell r="EM813">
            <v>620565</v>
          </cell>
          <cell r="EP813">
            <v>666399</v>
          </cell>
          <cell r="EY813">
            <v>675779</v>
          </cell>
          <cell r="FB813">
            <v>748592</v>
          </cell>
          <cell r="FK813">
            <v>727349</v>
          </cell>
          <cell r="FN813">
            <v>743930</v>
          </cell>
          <cell r="FW813">
            <v>712135</v>
          </cell>
          <cell r="FZ813">
            <v>764149</v>
          </cell>
        </row>
        <row r="814">
          <cell r="CT814">
            <v>119862</v>
          </cell>
          <cell r="DF814">
            <v>115066</v>
          </cell>
          <cell r="DR814">
            <v>112783</v>
          </cell>
          <cell r="EA814">
            <v>101587</v>
          </cell>
          <cell r="ED814">
            <v>100773</v>
          </cell>
          <cell r="EM814">
            <v>95433</v>
          </cell>
          <cell r="EP814">
            <v>95324</v>
          </cell>
          <cell r="EY814">
            <v>91990</v>
          </cell>
          <cell r="FB814">
            <v>96473</v>
          </cell>
          <cell r="FK814">
            <v>102489</v>
          </cell>
          <cell r="FN814">
            <v>102243</v>
          </cell>
          <cell r="FW814">
            <v>117160</v>
          </cell>
          <cell r="FZ814">
            <v>123052</v>
          </cell>
        </row>
        <row r="815">
          <cell r="CT815">
            <v>210213</v>
          </cell>
          <cell r="DF815">
            <v>185321</v>
          </cell>
          <cell r="DR815">
            <v>182353</v>
          </cell>
          <cell r="EA815">
            <v>168827</v>
          </cell>
          <cell r="ED815">
            <v>168958</v>
          </cell>
          <cell r="EM815">
            <v>168943</v>
          </cell>
          <cell r="EP815">
            <v>169337</v>
          </cell>
          <cell r="EY815">
            <v>169325</v>
          </cell>
          <cell r="FB815">
            <v>177473</v>
          </cell>
          <cell r="FK815">
            <v>187008</v>
          </cell>
          <cell r="FN815">
            <v>185565</v>
          </cell>
          <cell r="FW815">
            <v>200111</v>
          </cell>
          <cell r="FZ815">
            <v>205842</v>
          </cell>
        </row>
        <row r="816">
          <cell r="FZ816">
            <v>41504677</v>
          </cell>
          <cell r="GL816">
            <v>41485975</v>
          </cell>
        </row>
        <row r="817">
          <cell r="FZ817">
            <v>32846961</v>
          </cell>
          <cell r="GL817">
            <v>32891084</v>
          </cell>
        </row>
        <row r="818">
          <cell r="FZ818">
            <v>8657716</v>
          </cell>
          <cell r="GL818">
            <v>8594891</v>
          </cell>
        </row>
        <row r="819">
          <cell r="FZ819">
            <v>37375177</v>
          </cell>
          <cell r="GL819">
            <v>37232269</v>
          </cell>
        </row>
        <row r="820">
          <cell r="FZ820">
            <v>29457961</v>
          </cell>
          <cell r="GL820">
            <v>29423182</v>
          </cell>
        </row>
        <row r="821">
          <cell r="FZ821">
            <v>7917216</v>
          </cell>
          <cell r="GL821">
            <v>7809087</v>
          </cell>
        </row>
        <row r="822">
          <cell r="FZ822">
            <v>19572923</v>
          </cell>
          <cell r="GL822">
            <v>19454799</v>
          </cell>
        </row>
        <row r="823">
          <cell r="FZ823">
            <v>15523625</v>
          </cell>
          <cell r="GL823">
            <v>15467482</v>
          </cell>
        </row>
        <row r="824">
          <cell r="FZ824">
            <v>4049298</v>
          </cell>
          <cell r="GL824">
            <v>3987317</v>
          </cell>
        </row>
        <row r="825">
          <cell r="FZ825">
            <v>17802254</v>
          </cell>
          <cell r="GL825">
            <v>17777470</v>
          </cell>
        </row>
        <row r="826">
          <cell r="FZ826">
            <v>13934336</v>
          </cell>
          <cell r="GL826">
            <v>13955700</v>
          </cell>
        </row>
        <row r="827">
          <cell r="FZ827">
            <v>3867918</v>
          </cell>
          <cell r="GL827">
            <v>3821770</v>
          </cell>
        </row>
        <row r="828">
          <cell r="FZ828">
            <v>1722515</v>
          </cell>
          <cell r="GL828">
            <v>1632714</v>
          </cell>
        </row>
        <row r="829">
          <cell r="FZ829">
            <v>1356680</v>
          </cell>
          <cell r="GL829">
            <v>1291215</v>
          </cell>
        </row>
        <row r="830">
          <cell r="FZ830">
            <v>365835</v>
          </cell>
          <cell r="GL830">
            <v>341499</v>
          </cell>
        </row>
        <row r="831">
          <cell r="FZ831">
            <v>3292504</v>
          </cell>
          <cell r="GL831">
            <v>3269351</v>
          </cell>
        </row>
        <row r="832">
          <cell r="FZ832">
            <v>2564013</v>
          </cell>
          <cell r="GL832">
            <v>2558371</v>
          </cell>
        </row>
        <row r="833">
          <cell r="FZ833">
            <v>728491</v>
          </cell>
          <cell r="GL833">
            <v>710980</v>
          </cell>
        </row>
        <row r="834">
          <cell r="FZ834">
            <v>5015019</v>
          </cell>
          <cell r="GL834">
            <v>4902065</v>
          </cell>
        </row>
        <row r="835">
          <cell r="FZ835">
            <v>3920693</v>
          </cell>
          <cell r="GL835">
            <v>3849586</v>
          </cell>
        </row>
        <row r="836">
          <cell r="FZ836">
            <v>1094326</v>
          </cell>
          <cell r="GL836">
            <v>1052479</v>
          </cell>
        </row>
        <row r="837">
          <cell r="FZ837">
            <v>2676381</v>
          </cell>
          <cell r="GL837">
            <v>2674524</v>
          </cell>
        </row>
        <row r="838">
          <cell r="FZ838">
            <v>2479103</v>
          </cell>
          <cell r="GL838">
            <v>2471620</v>
          </cell>
        </row>
        <row r="839">
          <cell r="FZ839">
            <v>197278</v>
          </cell>
          <cell r="GL839">
            <v>202904</v>
          </cell>
        </row>
        <row r="840">
          <cell r="Z840">
            <v>8.3000000000000007</v>
          </cell>
          <cell r="AL840">
            <v>9</v>
          </cell>
          <cell r="AX840">
            <v>10.5</v>
          </cell>
          <cell r="BJ840">
            <v>10</v>
          </cell>
          <cell r="BV840">
            <v>10.8</v>
          </cell>
          <cell r="CH840">
            <v>12.2</v>
          </cell>
          <cell r="CT840">
            <v>12.6</v>
          </cell>
          <cell r="DF840">
            <v>10.6</v>
          </cell>
          <cell r="DR840">
            <v>10.1</v>
          </cell>
          <cell r="EA840">
            <v>9.1999999999999993</v>
          </cell>
          <cell r="ED840">
            <v>10</v>
          </cell>
          <cell r="EM840">
            <v>9</v>
          </cell>
          <cell r="EP840">
            <v>10.4</v>
          </cell>
          <cell r="EY840">
            <v>9.4</v>
          </cell>
          <cell r="FB840">
            <v>11.1</v>
          </cell>
          <cell r="FK840">
            <v>10</v>
          </cell>
          <cell r="FN840">
            <v>11</v>
          </cell>
          <cell r="FW840">
            <v>10.1</v>
          </cell>
          <cell r="FZ840">
            <v>12.3</v>
          </cell>
          <cell r="GL840">
            <v>12.1</v>
          </cell>
        </row>
        <row r="841">
          <cell r="N841">
            <v>6.3</v>
          </cell>
          <cell r="Z841">
            <v>6.1</v>
          </cell>
          <cell r="AL841">
            <v>7.3</v>
          </cell>
          <cell r="AX841">
            <v>8.6999999999999993</v>
          </cell>
          <cell r="BJ841">
            <v>8.6999999999999993</v>
          </cell>
          <cell r="BV841">
            <v>9.1999999999999993</v>
          </cell>
          <cell r="CH841">
            <v>10.4</v>
          </cell>
          <cell r="CT841">
            <v>10.3</v>
          </cell>
          <cell r="DF841">
            <v>8.8000000000000007</v>
          </cell>
          <cell r="DR841">
            <v>8</v>
          </cell>
          <cell r="EA841">
            <v>7.1</v>
          </cell>
          <cell r="ED841">
            <v>7.7</v>
          </cell>
          <cell r="EM841">
            <v>7</v>
          </cell>
          <cell r="EP841">
            <v>8.1</v>
          </cell>
          <cell r="EY841">
            <v>7.5</v>
          </cell>
          <cell r="FB841">
            <v>8.8000000000000007</v>
          </cell>
          <cell r="FK841">
            <v>8</v>
          </cell>
          <cell r="FN841">
            <v>8.9</v>
          </cell>
          <cell r="FW841">
            <v>8.1999999999999993</v>
          </cell>
          <cell r="FZ841">
            <v>10.1</v>
          </cell>
          <cell r="GL841">
            <v>10.199999999999999</v>
          </cell>
        </row>
        <row r="842">
          <cell r="Z842">
            <v>17.599990999999999</v>
          </cell>
          <cell r="AL842">
            <v>15.7</v>
          </cell>
          <cell r="AX842">
            <v>16.5</v>
          </cell>
          <cell r="BJ842">
            <v>14.6</v>
          </cell>
          <cell r="BV842">
            <v>16.5</v>
          </cell>
          <cell r="CH842">
            <v>18.3</v>
          </cell>
          <cell r="CT842">
            <v>20.399999999999999</v>
          </cell>
          <cell r="DF842">
            <v>16.899999999999999</v>
          </cell>
          <cell r="DR842">
            <v>17.100000000000001</v>
          </cell>
          <cell r="EA842">
            <v>16.7</v>
          </cell>
          <cell r="ED842">
            <v>18.399999999999999</v>
          </cell>
          <cell r="EM842">
            <v>16.5</v>
          </cell>
          <cell r="EP842">
            <v>18.7</v>
          </cell>
          <cell r="EY842">
            <v>16.8</v>
          </cell>
          <cell r="FB842">
            <v>19.5</v>
          </cell>
          <cell r="FK842">
            <v>17.3</v>
          </cell>
          <cell r="FN842">
            <v>19.100000000000001</v>
          </cell>
          <cell r="FW842">
            <v>17.5</v>
          </cell>
          <cell r="FZ842">
            <v>20.5</v>
          </cell>
          <cell r="GL842">
            <v>19.2</v>
          </cell>
          <cell r="GX842">
            <v>16.899999999999999</v>
          </cell>
        </row>
        <row r="843">
          <cell r="FZ843">
            <v>13.6</v>
          </cell>
          <cell r="GL843">
            <v>13.5</v>
          </cell>
          <cell r="GX843">
            <v>11.4</v>
          </cell>
        </row>
        <row r="844">
          <cell r="FZ844">
            <v>11.2</v>
          </cell>
          <cell r="GL844">
            <v>11.4</v>
          </cell>
          <cell r="GX844">
            <v>9.5</v>
          </cell>
        </row>
        <row r="845">
          <cell r="FZ845">
            <v>22.4</v>
          </cell>
          <cell r="GL845">
            <v>21.1</v>
          </cell>
          <cell r="GX845">
            <v>18.8</v>
          </cell>
        </row>
        <row r="846">
          <cell r="FZ846">
            <v>14.5</v>
          </cell>
          <cell r="GL846">
            <v>14.1</v>
          </cell>
          <cell r="GX846">
            <v>11.3</v>
          </cell>
        </row>
        <row r="847">
          <cell r="FZ847">
            <v>12</v>
          </cell>
          <cell r="GL847">
            <v>11.9</v>
          </cell>
          <cell r="GX847">
            <v>9.3000000000000007</v>
          </cell>
        </row>
        <row r="848">
          <cell r="FZ848">
            <v>23.8</v>
          </cell>
          <cell r="GL848">
            <v>22.5</v>
          </cell>
          <cell r="GX848">
            <v>19.100000000000001</v>
          </cell>
        </row>
        <row r="849">
          <cell r="FZ849">
            <v>12.7</v>
          </cell>
          <cell r="GL849">
            <v>12.8</v>
          </cell>
          <cell r="GX849">
            <v>11.5</v>
          </cell>
        </row>
        <row r="850">
          <cell r="FZ850">
            <v>10.4</v>
          </cell>
          <cell r="GL850">
            <v>10.9</v>
          </cell>
          <cell r="GX850">
            <v>9.6</v>
          </cell>
        </row>
        <row r="851">
          <cell r="FZ851">
            <v>21</v>
          </cell>
          <cell r="GL851">
            <v>19.600000000000001</v>
          </cell>
          <cell r="GX851">
            <v>18.399999999999999</v>
          </cell>
        </row>
        <row r="852">
          <cell r="FZ852">
            <v>7.1</v>
          </cell>
          <cell r="GL852">
            <v>6.8</v>
          </cell>
          <cell r="GX852">
            <v>5.3</v>
          </cell>
        </row>
        <row r="853">
          <cell r="FZ853">
            <v>6.2</v>
          </cell>
          <cell r="GL853">
            <v>6.1</v>
          </cell>
          <cell r="GX853">
            <v>4.7</v>
          </cell>
        </row>
        <row r="854">
          <cell r="FZ854">
            <v>10.5</v>
          </cell>
          <cell r="GL854">
            <v>9.3000000000000007</v>
          </cell>
          <cell r="GX854">
            <v>8</v>
          </cell>
        </row>
        <row r="855">
          <cell r="FZ855">
            <v>16.3</v>
          </cell>
          <cell r="GL855">
            <v>14.3</v>
          </cell>
          <cell r="GX855">
            <v>11.1</v>
          </cell>
        </row>
        <row r="856">
          <cell r="FZ856">
            <v>13.5</v>
          </cell>
          <cell r="GL856">
            <v>12.1</v>
          </cell>
          <cell r="GX856">
            <v>9</v>
          </cell>
        </row>
        <row r="857">
          <cell r="FZ857">
            <v>25.8</v>
          </cell>
          <cell r="GL857">
            <v>22.2</v>
          </cell>
          <cell r="GX857">
            <v>18.899999999999999</v>
          </cell>
        </row>
        <row r="858">
          <cell r="FZ858">
            <v>13.1</v>
          </cell>
          <cell r="GL858">
            <v>11.8</v>
          </cell>
          <cell r="GX858">
            <v>9.1999999999999993</v>
          </cell>
        </row>
        <row r="859">
          <cell r="FZ859">
            <v>11</v>
          </cell>
          <cell r="GL859">
            <v>10.1</v>
          </cell>
          <cell r="GX859">
            <v>7.5</v>
          </cell>
        </row>
        <row r="860">
          <cell r="FZ860">
            <v>20.7</v>
          </cell>
          <cell r="GL860">
            <v>18</v>
          </cell>
          <cell r="GX860">
            <v>15.4</v>
          </cell>
        </row>
        <row r="861">
          <cell r="FZ861">
            <v>24.2</v>
          </cell>
          <cell r="GL861">
            <v>25.7</v>
          </cell>
          <cell r="GX861">
            <v>22.2</v>
          </cell>
        </row>
        <row r="862">
          <cell r="FZ862">
            <v>22.5</v>
          </cell>
          <cell r="GL862">
            <v>24.2</v>
          </cell>
          <cell r="GX862">
            <v>20.6</v>
          </cell>
        </row>
        <row r="863">
          <cell r="FZ863">
            <v>45</v>
          </cell>
          <cell r="GL863">
            <v>44.6</v>
          </cell>
          <cell r="GX863">
            <v>41.2</v>
          </cell>
        </row>
        <row r="864">
          <cell r="FZ864">
            <v>2193575</v>
          </cell>
          <cell r="GL864">
            <v>1923335</v>
          </cell>
        </row>
        <row r="865">
          <cell r="FZ865">
            <v>1507205</v>
          </cell>
          <cell r="GL865">
            <v>1334974</v>
          </cell>
        </row>
        <row r="866">
          <cell r="FZ866">
            <v>686370</v>
          </cell>
          <cell r="GL866">
            <v>588361</v>
          </cell>
        </row>
        <row r="867">
          <cell r="FZ867">
            <v>2068950</v>
          </cell>
          <cell r="GL867">
            <v>1858869</v>
          </cell>
        </row>
        <row r="868">
          <cell r="FZ868">
            <v>1424470</v>
          </cell>
          <cell r="GL868">
            <v>1290353</v>
          </cell>
        </row>
        <row r="869">
          <cell r="FZ869">
            <v>644480</v>
          </cell>
          <cell r="GL869">
            <v>568516</v>
          </cell>
        </row>
        <row r="870">
          <cell r="DF870">
            <v>1521382</v>
          </cell>
          <cell r="DR870">
            <v>1558507</v>
          </cell>
          <cell r="EA870">
            <v>1384396</v>
          </cell>
          <cell r="ED870">
            <v>1460029</v>
          </cell>
          <cell r="EM870">
            <v>1495519</v>
          </cell>
          <cell r="EP870">
            <v>1619678</v>
          </cell>
          <cell r="EY870">
            <v>1729202</v>
          </cell>
          <cell r="FB870">
            <v>1895547</v>
          </cell>
          <cell r="FK870">
            <v>2016481</v>
          </cell>
          <cell r="FN870">
            <v>2136547</v>
          </cell>
          <cell r="FW870">
            <v>2202784</v>
          </cell>
        </row>
        <row r="873">
          <cell r="DF873">
            <v>26172</v>
          </cell>
          <cell r="DR873">
            <v>29798</v>
          </cell>
          <cell r="EA873">
            <v>21574</v>
          </cell>
          <cell r="ED873">
            <v>19952</v>
          </cell>
          <cell r="EM873">
            <v>24419</v>
          </cell>
          <cell r="EP873">
            <v>18604</v>
          </cell>
          <cell r="EY873">
            <v>21049</v>
          </cell>
          <cell r="FB873">
            <v>19157</v>
          </cell>
          <cell r="FK873">
            <v>15180</v>
          </cell>
          <cell r="FN873">
            <v>12835</v>
          </cell>
          <cell r="FW873">
            <v>11499</v>
          </cell>
        </row>
        <row r="876">
          <cell r="DF876">
            <v>875</v>
          </cell>
          <cell r="DR876">
            <v>171</v>
          </cell>
          <cell r="EA876">
            <v>23</v>
          </cell>
          <cell r="ED876">
            <v>13</v>
          </cell>
          <cell r="EM876">
            <v>4</v>
          </cell>
          <cell r="EP876">
            <v>1</v>
          </cell>
        </row>
        <row r="877">
          <cell r="FZ877">
            <v>124625</v>
          </cell>
          <cell r="GL877">
            <v>64466</v>
          </cell>
        </row>
        <row r="878">
          <cell r="FZ878">
            <v>82735</v>
          </cell>
          <cell r="GL878">
            <v>44621</v>
          </cell>
        </row>
        <row r="879">
          <cell r="FZ879">
            <v>41890</v>
          </cell>
          <cell r="GL879">
            <v>19845</v>
          </cell>
        </row>
        <row r="880">
          <cell r="FZ880">
            <v>177231</v>
          </cell>
          <cell r="GL880">
            <v>207156</v>
          </cell>
          <cell r="GX880">
            <v>218006</v>
          </cell>
        </row>
        <row r="881">
          <cell r="FZ881">
            <v>145985</v>
          </cell>
          <cell r="GL881">
            <v>163443</v>
          </cell>
          <cell r="GX881">
            <v>168451</v>
          </cell>
        </row>
        <row r="882">
          <cell r="FZ882">
            <v>31246</v>
          </cell>
          <cell r="GL882">
            <v>43713</v>
          </cell>
        </row>
        <row r="883">
          <cell r="FZ883">
            <v>177231</v>
          </cell>
          <cell r="GL883">
            <v>207156</v>
          </cell>
        </row>
        <row r="884">
          <cell r="FZ884">
            <v>145985</v>
          </cell>
          <cell r="GL884">
            <v>163443</v>
          </cell>
        </row>
        <row r="885">
          <cell r="FZ885">
            <v>31246</v>
          </cell>
          <cell r="GL885">
            <v>43713</v>
          </cell>
        </row>
        <row r="886">
          <cell r="FZ886">
            <v>152679</v>
          </cell>
          <cell r="GL886">
            <v>159141</v>
          </cell>
        </row>
        <row r="887">
          <cell r="FZ887">
            <v>130346</v>
          </cell>
          <cell r="GL887">
            <v>135299</v>
          </cell>
        </row>
        <row r="888">
          <cell r="FZ888">
            <v>22333</v>
          </cell>
          <cell r="GL888">
            <v>23842</v>
          </cell>
        </row>
        <row r="889">
          <cell r="FZ889">
            <v>134181</v>
          </cell>
          <cell r="GL889">
            <v>186606</v>
          </cell>
        </row>
        <row r="890">
          <cell r="FZ890">
            <v>109289</v>
          </cell>
          <cell r="GL890">
            <v>146414</v>
          </cell>
        </row>
        <row r="891">
          <cell r="FZ891">
            <v>24892</v>
          </cell>
          <cell r="GL891">
            <v>40192</v>
          </cell>
        </row>
        <row r="892">
          <cell r="FZ892">
            <v>134181</v>
          </cell>
          <cell r="GL892">
            <v>186606</v>
          </cell>
        </row>
        <row r="893">
          <cell r="FZ893">
            <v>109289</v>
          </cell>
          <cell r="GL893">
            <v>146414</v>
          </cell>
        </row>
        <row r="894">
          <cell r="FZ894">
            <v>24892</v>
          </cell>
          <cell r="GL894">
            <v>40192</v>
          </cell>
        </row>
        <row r="895">
          <cell r="N895">
            <v>325450.99739999999</v>
          </cell>
          <cell r="Z895">
            <v>352082</v>
          </cell>
          <cell r="AL895">
            <v>277287</v>
          </cell>
          <cell r="AX895">
            <v>240843</v>
          </cell>
          <cell r="BJ895">
            <v>291514</v>
          </cell>
          <cell r="BV895">
            <v>296147</v>
          </cell>
          <cell r="CH895">
            <v>297198</v>
          </cell>
          <cell r="CT895">
            <v>338132</v>
          </cell>
          <cell r="DF895">
            <v>394720</v>
          </cell>
          <cell r="DR895">
            <v>438497</v>
          </cell>
          <cell r="EA895">
            <v>491314</v>
          </cell>
          <cell r="ED895">
            <v>484294</v>
          </cell>
          <cell r="EM895">
            <v>442764</v>
          </cell>
          <cell r="EP895">
            <v>422425</v>
          </cell>
          <cell r="EY895">
            <v>377637</v>
          </cell>
          <cell r="FB895">
            <v>349617</v>
          </cell>
          <cell r="FK895">
            <v>296969</v>
          </cell>
          <cell r="FN895">
            <v>276732</v>
          </cell>
          <cell r="FW895">
            <v>245383</v>
          </cell>
          <cell r="FZ895">
            <v>268296</v>
          </cell>
          <cell r="GL895">
            <v>414778</v>
          </cell>
        </row>
        <row r="896">
          <cell r="N896">
            <v>302488</v>
          </cell>
          <cell r="Z896">
            <v>312328</v>
          </cell>
          <cell r="AL896">
            <v>241751</v>
          </cell>
          <cell r="AX896">
            <v>206586</v>
          </cell>
          <cell r="BJ896">
            <v>242577</v>
          </cell>
          <cell r="BV896">
            <v>251402</v>
          </cell>
          <cell r="CH896">
            <v>252251</v>
          </cell>
          <cell r="CT896">
            <v>281898</v>
          </cell>
          <cell r="DF896">
            <v>331271</v>
          </cell>
          <cell r="DR896">
            <v>387879</v>
          </cell>
          <cell r="EA896">
            <v>432453</v>
          </cell>
          <cell r="ED896">
            <v>430721</v>
          </cell>
          <cell r="EM896">
            <v>379879</v>
          </cell>
          <cell r="EP896">
            <v>366611</v>
          </cell>
          <cell r="EY896">
            <v>316516</v>
          </cell>
          <cell r="FB896">
            <v>294465</v>
          </cell>
          <cell r="FK896">
            <v>237245</v>
          </cell>
          <cell r="FN896">
            <v>233850</v>
          </cell>
          <cell r="FW896">
            <v>203812</v>
          </cell>
          <cell r="FZ896">
            <v>228484</v>
          </cell>
          <cell r="GL896">
            <v>327341</v>
          </cell>
        </row>
        <row r="897">
          <cell r="N897">
            <v>22962.9974</v>
          </cell>
          <cell r="Z897">
            <v>39754</v>
          </cell>
          <cell r="AL897">
            <v>35536</v>
          </cell>
          <cell r="AX897">
            <v>34257</v>
          </cell>
          <cell r="BJ897">
            <v>48937</v>
          </cell>
          <cell r="BV897">
            <v>44745</v>
          </cell>
          <cell r="CH897">
            <v>44947</v>
          </cell>
          <cell r="CT897">
            <v>56234</v>
          </cell>
          <cell r="DF897">
            <v>63449</v>
          </cell>
          <cell r="DR897">
            <v>50618</v>
          </cell>
          <cell r="EA897">
            <v>58861</v>
          </cell>
          <cell r="ED897">
            <v>53573</v>
          </cell>
          <cell r="EM897">
            <v>62885</v>
          </cell>
          <cell r="EP897">
            <v>55814</v>
          </cell>
          <cell r="EY897">
            <v>61121</v>
          </cell>
          <cell r="FB897">
            <v>55152</v>
          </cell>
          <cell r="FK897">
            <v>59724</v>
          </cell>
          <cell r="FN897">
            <v>42882</v>
          </cell>
          <cell r="FW897">
            <v>41571</v>
          </cell>
          <cell r="FZ897">
            <v>39812</v>
          </cell>
          <cell r="GL897">
            <v>87437</v>
          </cell>
        </row>
        <row r="898">
          <cell r="FZ898">
            <v>56130</v>
          </cell>
          <cell r="GL898">
            <v>136433</v>
          </cell>
        </row>
        <row r="899">
          <cell r="FZ899">
            <v>42404</v>
          </cell>
          <cell r="GL899">
            <v>86926</v>
          </cell>
        </row>
        <row r="900">
          <cell r="FZ900">
            <v>13726</v>
          </cell>
          <cell r="GL900">
            <v>49507</v>
          </cell>
        </row>
        <row r="901">
          <cell r="FZ901">
            <v>102031</v>
          </cell>
          <cell r="GL901">
            <v>143708</v>
          </cell>
        </row>
        <row r="902">
          <cell r="FZ902">
            <v>86581</v>
          </cell>
          <cell r="GL902">
            <v>112173</v>
          </cell>
        </row>
        <row r="903">
          <cell r="FZ903">
            <v>15450</v>
          </cell>
          <cell r="GL903">
            <v>31535</v>
          </cell>
        </row>
        <row r="904">
          <cell r="FZ904">
            <v>193733</v>
          </cell>
          <cell r="GL904">
            <v>340333</v>
          </cell>
        </row>
        <row r="905">
          <cell r="FZ905">
            <v>167149</v>
          </cell>
          <cell r="GL905">
            <v>273506</v>
          </cell>
        </row>
        <row r="906">
          <cell r="FZ906">
            <v>26584</v>
          </cell>
          <cell r="GL906">
            <v>66827</v>
          </cell>
        </row>
        <row r="907">
          <cell r="FZ907">
            <v>233904</v>
          </cell>
          <cell r="GL907">
            <v>282222</v>
          </cell>
        </row>
        <row r="908">
          <cell r="FZ908">
            <v>204995</v>
          </cell>
          <cell r="GL908">
            <v>246004</v>
          </cell>
        </row>
        <row r="909">
          <cell r="FZ909">
            <v>28909</v>
          </cell>
          <cell r="GL909">
            <v>36218</v>
          </cell>
        </row>
        <row r="910">
          <cell r="FZ910">
            <v>152679</v>
          </cell>
          <cell r="GL910">
            <v>159141</v>
          </cell>
        </row>
        <row r="911">
          <cell r="FZ911">
            <v>130346</v>
          </cell>
          <cell r="GL911">
            <v>135299</v>
          </cell>
        </row>
        <row r="912">
          <cell r="FZ912">
            <v>22333</v>
          </cell>
          <cell r="GL912">
            <v>23842</v>
          </cell>
        </row>
        <row r="913">
          <cell r="FZ913">
            <v>35380</v>
          </cell>
          <cell r="GL913">
            <v>57077</v>
          </cell>
        </row>
        <row r="914">
          <cell r="FZ914">
            <v>29923</v>
          </cell>
          <cell r="GL914">
            <v>48959</v>
          </cell>
        </row>
        <row r="915">
          <cell r="FZ915">
            <v>5457</v>
          </cell>
          <cell r="GL915">
            <v>8118</v>
          </cell>
        </row>
        <row r="916">
          <cell r="FZ916">
            <v>790</v>
          </cell>
          <cell r="GL916">
            <v>1432</v>
          </cell>
        </row>
        <row r="917">
          <cell r="FZ917">
            <v>538</v>
          </cell>
          <cell r="GL917">
            <v>848</v>
          </cell>
        </row>
        <row r="918">
          <cell r="FZ918">
            <v>252</v>
          </cell>
          <cell r="GL918">
            <v>584</v>
          </cell>
        </row>
        <row r="919">
          <cell r="FZ919">
            <v>5992</v>
          </cell>
          <cell r="GL919">
            <v>16382</v>
          </cell>
        </row>
        <row r="920">
          <cell r="FZ920">
            <v>3624</v>
          </cell>
          <cell r="GL920">
            <v>11908</v>
          </cell>
        </row>
        <row r="921">
          <cell r="FZ921">
            <v>2368</v>
          </cell>
          <cell r="GL921">
            <v>4474</v>
          </cell>
        </row>
        <row r="922">
          <cell r="FZ922">
            <v>7473</v>
          </cell>
          <cell r="GL922">
            <v>10006</v>
          </cell>
        </row>
        <row r="923">
          <cell r="FZ923">
            <v>6693</v>
          </cell>
          <cell r="GL923">
            <v>8752</v>
          </cell>
        </row>
        <row r="924">
          <cell r="FZ924">
            <v>780</v>
          </cell>
          <cell r="GL924">
            <v>1254</v>
          </cell>
        </row>
        <row r="925">
          <cell r="FZ925">
            <v>18952</v>
          </cell>
          <cell r="GL925">
            <v>21570</v>
          </cell>
        </row>
        <row r="926">
          <cell r="FZ926">
            <v>16531</v>
          </cell>
          <cell r="GL926">
            <v>18958</v>
          </cell>
        </row>
        <row r="927">
          <cell r="FZ927">
            <v>2421</v>
          </cell>
          <cell r="GL927">
            <v>2612</v>
          </cell>
        </row>
        <row r="928">
          <cell r="FZ928">
            <v>45221</v>
          </cell>
          <cell r="GL928">
            <v>58512</v>
          </cell>
        </row>
        <row r="929">
          <cell r="FZ929">
            <v>39091</v>
          </cell>
          <cell r="GL929">
            <v>47189</v>
          </cell>
        </row>
        <row r="930">
          <cell r="FZ930">
            <v>6130</v>
          </cell>
          <cell r="GL930">
            <v>11323</v>
          </cell>
        </row>
        <row r="931">
          <cell r="FZ931">
            <v>9950</v>
          </cell>
          <cell r="GL931">
            <v>12285</v>
          </cell>
        </row>
        <row r="932">
          <cell r="FZ932">
            <v>8133</v>
          </cell>
          <cell r="GL932">
            <v>10085</v>
          </cell>
        </row>
        <row r="933">
          <cell r="FZ933">
            <v>1817</v>
          </cell>
          <cell r="GL933">
            <v>2200</v>
          </cell>
        </row>
        <row r="934">
          <cell r="FZ934">
            <v>13458</v>
          </cell>
          <cell r="GL934">
            <v>30709</v>
          </cell>
        </row>
        <row r="935">
          <cell r="FZ935">
            <v>10408</v>
          </cell>
          <cell r="GL935">
            <v>18950</v>
          </cell>
        </row>
        <row r="936">
          <cell r="FZ936">
            <v>3050</v>
          </cell>
          <cell r="GL936">
            <v>11759</v>
          </cell>
        </row>
        <row r="937">
          <cell r="FZ937">
            <v>112847</v>
          </cell>
          <cell r="GL937">
            <v>208200</v>
          </cell>
        </row>
        <row r="938">
          <cell r="FZ938">
            <v>93748</v>
          </cell>
          <cell r="GL938">
            <v>146551</v>
          </cell>
        </row>
        <row r="939">
          <cell r="FZ939">
            <v>19099</v>
          </cell>
          <cell r="GL939">
            <v>61649</v>
          </cell>
        </row>
        <row r="940">
          <cell r="N940">
            <v>1933284.92</v>
          </cell>
          <cell r="Z940">
            <v>734967</v>
          </cell>
          <cell r="AL940">
            <v>1071286</v>
          </cell>
          <cell r="AX940">
            <v>633274</v>
          </cell>
          <cell r="BJ940">
            <v>208868</v>
          </cell>
          <cell r="BV940">
            <v>293949</v>
          </cell>
          <cell r="CH940">
            <v>292631</v>
          </cell>
          <cell r="CT940">
            <v>145868</v>
          </cell>
          <cell r="DF940">
            <v>144989</v>
          </cell>
          <cell r="DR940">
            <v>100710</v>
          </cell>
          <cell r="EA940">
            <v>65818</v>
          </cell>
          <cell r="ED940">
            <v>92062</v>
          </cell>
          <cell r="EM940">
            <v>139943</v>
          </cell>
          <cell r="EP940">
            <v>211743</v>
          </cell>
          <cell r="EY940">
            <v>213811</v>
          </cell>
          <cell r="FB940">
            <v>195182</v>
          </cell>
          <cell r="FK940">
            <v>163039</v>
          </cell>
          <cell r="FN940">
            <v>163949</v>
          </cell>
          <cell r="FW940">
            <v>125318</v>
          </cell>
          <cell r="FZ940">
            <v>148399</v>
          </cell>
          <cell r="GL940">
            <v>96113</v>
          </cell>
        </row>
        <row r="941">
          <cell r="N941">
            <v>92646</v>
          </cell>
          <cell r="Z941">
            <v>214376</v>
          </cell>
          <cell r="AL941">
            <v>856799</v>
          </cell>
          <cell r="AX941">
            <v>517374</v>
          </cell>
          <cell r="BJ941">
            <v>138186</v>
          </cell>
          <cell r="BV941">
            <v>212521</v>
          </cell>
          <cell r="CH941">
            <v>224271</v>
          </cell>
          <cell r="CT941">
            <v>106028</v>
          </cell>
          <cell r="DF941">
            <v>114342</v>
          </cell>
          <cell r="DR941">
            <v>77042</v>
          </cell>
          <cell r="EA941">
            <v>48198</v>
          </cell>
          <cell r="ED941">
            <v>67652</v>
          </cell>
          <cell r="EM941">
            <v>111235</v>
          </cell>
          <cell r="EP941">
            <v>176648</v>
          </cell>
          <cell r="EY941">
            <v>153736</v>
          </cell>
          <cell r="FB941">
            <v>156655</v>
          </cell>
          <cell r="FK941">
            <v>135996</v>
          </cell>
          <cell r="FN941">
            <v>134573</v>
          </cell>
          <cell r="FW941">
            <v>102376</v>
          </cell>
          <cell r="FZ941">
            <v>118233</v>
          </cell>
          <cell r="GL941">
            <v>79009</v>
          </cell>
        </row>
        <row r="942">
          <cell r="N942">
            <v>1840638.92</v>
          </cell>
          <cell r="Z942">
            <v>520591</v>
          </cell>
          <cell r="AL942">
            <v>214487</v>
          </cell>
          <cell r="AX942">
            <v>115900</v>
          </cell>
          <cell r="BJ942">
            <v>70682</v>
          </cell>
          <cell r="BV942">
            <v>81428</v>
          </cell>
          <cell r="CH942">
            <v>68360</v>
          </cell>
          <cell r="CT942">
            <v>39840</v>
          </cell>
          <cell r="DF942">
            <v>30647</v>
          </cell>
          <cell r="DR942">
            <v>23668</v>
          </cell>
          <cell r="EA942">
            <v>17620</v>
          </cell>
          <cell r="ED942">
            <v>24410</v>
          </cell>
          <cell r="EM942">
            <v>28708</v>
          </cell>
          <cell r="EP942">
            <v>35095</v>
          </cell>
          <cell r="EY942">
            <v>60075</v>
          </cell>
          <cell r="FB942">
            <v>38527</v>
          </cell>
          <cell r="FK942">
            <v>27043</v>
          </cell>
          <cell r="FN942">
            <v>29376</v>
          </cell>
          <cell r="FW942">
            <v>22942</v>
          </cell>
          <cell r="FZ942">
            <v>30166</v>
          </cell>
          <cell r="GL942">
            <v>17104</v>
          </cell>
        </row>
        <row r="943">
          <cell r="FZ943">
            <v>50.5</v>
          </cell>
          <cell r="GL943">
            <v>48.5</v>
          </cell>
        </row>
        <row r="944">
          <cell r="FZ944">
            <v>50.1</v>
          </cell>
          <cell r="GL944">
            <v>48.5</v>
          </cell>
        </row>
        <row r="945">
          <cell r="FZ945">
            <v>51.7</v>
          </cell>
          <cell r="GL945">
            <v>48.6</v>
          </cell>
        </row>
        <row r="946">
          <cell r="FZ946">
            <v>46078</v>
          </cell>
          <cell r="GL946">
            <v>33368</v>
          </cell>
        </row>
        <row r="947">
          <cell r="FZ947">
            <v>37792</v>
          </cell>
          <cell r="GL947">
            <v>27797</v>
          </cell>
        </row>
        <row r="948">
          <cell r="FZ948">
            <v>8286</v>
          </cell>
          <cell r="GL948">
            <v>5571</v>
          </cell>
        </row>
        <row r="949">
          <cell r="FZ949">
            <v>45499</v>
          </cell>
          <cell r="GL949">
            <v>27075</v>
          </cell>
        </row>
        <row r="950">
          <cell r="FZ950">
            <v>36338</v>
          </cell>
          <cell r="GL950">
            <v>22205</v>
          </cell>
        </row>
        <row r="951">
          <cell r="FZ951">
            <v>9161</v>
          </cell>
          <cell r="GL951">
            <v>4870</v>
          </cell>
        </row>
        <row r="952">
          <cell r="FZ952">
            <v>15578</v>
          </cell>
          <cell r="GL952">
            <v>10189</v>
          </cell>
        </row>
        <row r="953">
          <cell r="FZ953">
            <v>10981</v>
          </cell>
          <cell r="GL953">
            <v>7640</v>
          </cell>
        </row>
        <row r="954">
          <cell r="FZ954">
            <v>4597</v>
          </cell>
          <cell r="GL954">
            <v>2549</v>
          </cell>
        </row>
        <row r="955">
          <cell r="FZ955">
            <v>41244</v>
          </cell>
          <cell r="GL955">
            <v>25481</v>
          </cell>
        </row>
        <row r="956">
          <cell r="FZ956">
            <v>33122</v>
          </cell>
          <cell r="GL956">
            <v>21367</v>
          </cell>
        </row>
        <row r="957">
          <cell r="FZ957">
            <v>8122</v>
          </cell>
          <cell r="GL957">
            <v>4114</v>
          </cell>
        </row>
        <row r="958">
          <cell r="FZ958">
            <v>31798</v>
          </cell>
          <cell r="GL958">
            <v>16321</v>
          </cell>
        </row>
        <row r="959">
          <cell r="FZ959">
            <v>25952</v>
          </cell>
          <cell r="GL959">
            <v>13750</v>
          </cell>
        </row>
        <row r="960">
          <cell r="FZ960">
            <v>5846</v>
          </cell>
          <cell r="GL960">
            <v>2571</v>
          </cell>
        </row>
        <row r="961">
          <cell r="FZ961">
            <v>12496</v>
          </cell>
          <cell r="GL961">
            <v>9223</v>
          </cell>
        </row>
        <row r="962">
          <cell r="FZ962">
            <v>9557</v>
          </cell>
          <cell r="GL962">
            <v>7237</v>
          </cell>
        </row>
        <row r="963">
          <cell r="FZ963">
            <v>2939</v>
          </cell>
          <cell r="GL963">
            <v>1986</v>
          </cell>
        </row>
        <row r="964">
          <cell r="FZ964">
            <v>66971</v>
          </cell>
          <cell r="GL964">
            <v>32966</v>
          </cell>
        </row>
        <row r="965">
          <cell r="FZ965">
            <v>52762</v>
          </cell>
          <cell r="GL965">
            <v>25557</v>
          </cell>
        </row>
        <row r="966">
          <cell r="FZ966">
            <v>14209</v>
          </cell>
          <cell r="GL966">
            <v>7409</v>
          </cell>
        </row>
        <row r="967">
          <cell r="FZ967">
            <v>3916</v>
          </cell>
          <cell r="GL967">
            <v>2692</v>
          </cell>
        </row>
        <row r="968">
          <cell r="FZ968">
            <v>3559</v>
          </cell>
          <cell r="GL968">
            <v>2598</v>
          </cell>
        </row>
        <row r="969">
          <cell r="FZ969">
            <v>357</v>
          </cell>
          <cell r="GL969">
            <v>94</v>
          </cell>
        </row>
        <row r="970">
          <cell r="FZ970">
            <v>3859</v>
          </cell>
          <cell r="GL970">
            <v>2026</v>
          </cell>
        </row>
        <row r="971">
          <cell r="FZ971">
            <v>2722</v>
          </cell>
          <cell r="GL971">
            <v>1643</v>
          </cell>
        </row>
        <row r="972">
          <cell r="FZ972">
            <v>1137</v>
          </cell>
          <cell r="GL972">
            <v>383</v>
          </cell>
        </row>
        <row r="973">
          <cell r="FZ973">
            <v>2796</v>
          </cell>
          <cell r="GL973">
            <v>1190</v>
          </cell>
        </row>
        <row r="974">
          <cell r="FZ974">
            <v>2391</v>
          </cell>
          <cell r="GL974">
            <v>1008</v>
          </cell>
        </row>
        <row r="975">
          <cell r="FZ975">
            <v>405</v>
          </cell>
          <cell r="GL975">
            <v>182</v>
          </cell>
        </row>
        <row r="976">
          <cell r="FZ976">
            <v>5581</v>
          </cell>
          <cell r="GL976">
            <v>5212</v>
          </cell>
        </row>
        <row r="977">
          <cell r="FZ977">
            <v>4525</v>
          </cell>
          <cell r="GL977">
            <v>4663</v>
          </cell>
        </row>
        <row r="978">
          <cell r="FZ978">
            <v>1056</v>
          </cell>
          <cell r="GL978">
            <v>549</v>
          </cell>
        </row>
        <row r="979">
          <cell r="FZ979">
            <v>4263</v>
          </cell>
          <cell r="GL979">
            <v>2131</v>
          </cell>
        </row>
        <row r="980">
          <cell r="FZ980">
            <v>3739</v>
          </cell>
          <cell r="GL980">
            <v>1908</v>
          </cell>
        </row>
        <row r="981">
          <cell r="FZ981">
            <v>524</v>
          </cell>
          <cell r="GL981">
            <v>223</v>
          </cell>
        </row>
        <row r="982">
          <cell r="FZ982">
            <v>8338</v>
          </cell>
          <cell r="GL982">
            <v>5404</v>
          </cell>
        </row>
        <row r="983">
          <cell r="FZ983">
            <v>6481</v>
          </cell>
          <cell r="GL983">
            <v>4341</v>
          </cell>
        </row>
        <row r="984">
          <cell r="FZ984">
            <v>1857</v>
          </cell>
          <cell r="GL984">
            <v>1063</v>
          </cell>
        </row>
        <row r="985">
          <cell r="FZ985">
            <v>12526</v>
          </cell>
          <cell r="GL985">
            <v>9198</v>
          </cell>
        </row>
        <row r="986">
          <cell r="FZ986">
            <v>10908</v>
          </cell>
          <cell r="GL986">
            <v>7998</v>
          </cell>
        </row>
        <row r="987">
          <cell r="FZ987">
            <v>1618</v>
          </cell>
          <cell r="GL987">
            <v>1200</v>
          </cell>
        </row>
        <row r="988">
          <cell r="FZ988">
            <v>14045</v>
          </cell>
          <cell r="GL988">
            <v>10202</v>
          </cell>
        </row>
        <row r="989">
          <cell r="FZ989">
            <v>10914</v>
          </cell>
          <cell r="GL989">
            <v>8657</v>
          </cell>
        </row>
        <row r="990">
          <cell r="FZ990">
            <v>3131</v>
          </cell>
          <cell r="GL990">
            <v>1545</v>
          </cell>
        </row>
        <row r="991">
          <cell r="FZ991">
            <v>4727</v>
          </cell>
          <cell r="GL991">
            <v>4635</v>
          </cell>
        </row>
        <row r="992">
          <cell r="FZ992">
            <v>4053</v>
          </cell>
          <cell r="GL992">
            <v>4042</v>
          </cell>
        </row>
        <row r="993">
          <cell r="FZ993">
            <v>674</v>
          </cell>
          <cell r="GL993">
            <v>593</v>
          </cell>
        </row>
        <row r="994">
          <cell r="FZ994">
            <v>1502</v>
          </cell>
          <cell r="GL994">
            <v>1289</v>
          </cell>
        </row>
        <row r="995">
          <cell r="FZ995">
            <v>941</v>
          </cell>
          <cell r="GL995">
            <v>534</v>
          </cell>
        </row>
        <row r="996">
          <cell r="FZ996">
            <v>561</v>
          </cell>
          <cell r="GL996">
            <v>755</v>
          </cell>
        </row>
        <row r="997">
          <cell r="FZ997">
            <v>31097</v>
          </cell>
          <cell r="GL997">
            <v>17980</v>
          </cell>
        </row>
        <row r="998">
          <cell r="FZ998">
            <v>24877</v>
          </cell>
          <cell r="GL998">
            <v>14452</v>
          </cell>
        </row>
        <row r="999">
          <cell r="FZ999">
            <v>6220</v>
          </cell>
          <cell r="GL999">
            <v>3528</v>
          </cell>
        </row>
        <row r="1000">
          <cell r="FZ1000">
            <v>16935</v>
          </cell>
          <cell r="GL1000">
            <v>12230</v>
          </cell>
        </row>
        <row r="1001">
          <cell r="FZ1001">
            <v>12940</v>
          </cell>
          <cell r="GL1001">
            <v>10329</v>
          </cell>
        </row>
        <row r="1002">
          <cell r="FZ1002">
            <v>3995</v>
          </cell>
          <cell r="GL1002">
            <v>1901</v>
          </cell>
        </row>
        <row r="1003">
          <cell r="FZ1003">
            <v>135428</v>
          </cell>
          <cell r="GL1003">
            <v>119793</v>
          </cell>
        </row>
        <row r="1004">
          <cell r="FZ1004">
            <v>89146</v>
          </cell>
          <cell r="GL1004">
            <v>78696</v>
          </cell>
        </row>
        <row r="1005">
          <cell r="FZ1005">
            <v>46282</v>
          </cell>
          <cell r="GL1005">
            <v>41097</v>
          </cell>
        </row>
        <row r="1006">
          <cell r="FZ1006">
            <v>4663</v>
          </cell>
          <cell r="GL1006">
            <v>4059</v>
          </cell>
        </row>
        <row r="1007">
          <cell r="FZ1007">
            <v>3198</v>
          </cell>
          <cell r="GL1007">
            <v>2802</v>
          </cell>
        </row>
        <row r="1008">
          <cell r="FZ1008">
            <v>1465</v>
          </cell>
          <cell r="GL1008">
            <v>1257</v>
          </cell>
        </row>
        <row r="1009">
          <cell r="FZ1009">
            <v>28911</v>
          </cell>
          <cell r="GL1009">
            <v>19734</v>
          </cell>
        </row>
        <row r="1010">
          <cell r="FZ1010">
            <v>17632</v>
          </cell>
          <cell r="GL1010">
            <v>13417</v>
          </cell>
        </row>
        <row r="1011">
          <cell r="FZ1011">
            <v>11279</v>
          </cell>
          <cell r="GL1011">
            <v>6317</v>
          </cell>
        </row>
        <row r="1012">
          <cell r="FZ1012">
            <v>68136</v>
          </cell>
          <cell r="GL1012">
            <v>41628</v>
          </cell>
        </row>
        <row r="1013">
          <cell r="FZ1013">
            <v>18509</v>
          </cell>
          <cell r="GL1013">
            <v>8315</v>
          </cell>
        </row>
        <row r="1014">
          <cell r="FZ1014">
            <v>49627</v>
          </cell>
          <cell r="GL1014">
            <v>33313</v>
          </cell>
        </row>
        <row r="1015">
          <cell r="CT1015">
            <v>16245</v>
          </cell>
          <cell r="DF1015">
            <v>23964</v>
          </cell>
        </row>
        <row r="1016">
          <cell r="FZ1016">
            <v>17912</v>
          </cell>
          <cell r="GL1016">
            <v>7671</v>
          </cell>
        </row>
        <row r="1017">
          <cell r="FZ1017">
            <v>1010</v>
          </cell>
          <cell r="GL1017">
            <v>293</v>
          </cell>
        </row>
        <row r="1018">
          <cell r="FZ1018">
            <v>16902</v>
          </cell>
          <cell r="GL1018">
            <v>7378</v>
          </cell>
        </row>
        <row r="1019">
          <cell r="FZ1019">
            <v>17912</v>
          </cell>
          <cell r="GL1019">
            <v>7671</v>
          </cell>
        </row>
        <row r="1020">
          <cell r="FZ1020">
            <v>1010</v>
          </cell>
          <cell r="GL1020">
            <v>293</v>
          </cell>
        </row>
        <row r="1021">
          <cell r="FZ1021">
            <v>16902</v>
          </cell>
          <cell r="GL1021">
            <v>7378</v>
          </cell>
        </row>
        <row r="1022">
          <cell r="FZ1022">
            <v>68757</v>
          </cell>
          <cell r="GL1022">
            <v>56064</v>
          </cell>
        </row>
        <row r="1023">
          <cell r="FZ1023">
            <v>26881</v>
          </cell>
          <cell r="GL1023">
            <v>31046</v>
          </cell>
        </row>
        <row r="1024">
          <cell r="FZ1024">
            <v>41876</v>
          </cell>
          <cell r="GL1024">
            <v>25018</v>
          </cell>
        </row>
        <row r="1025">
          <cell r="FZ1025">
            <v>1019</v>
          </cell>
          <cell r="GL1025">
            <v>456</v>
          </cell>
        </row>
        <row r="1026">
          <cell r="FZ1026">
            <v>37</v>
          </cell>
          <cell r="GL1026">
            <v>15</v>
          </cell>
        </row>
        <row r="1027">
          <cell r="FZ1027">
            <v>982</v>
          </cell>
          <cell r="GL1027">
            <v>441</v>
          </cell>
        </row>
        <row r="1028">
          <cell r="FZ1028">
            <v>420449</v>
          </cell>
          <cell r="GL1028">
            <v>365165</v>
          </cell>
        </row>
        <row r="1029">
          <cell r="FZ1029">
            <v>262203</v>
          </cell>
          <cell r="GL1029">
            <v>234188</v>
          </cell>
        </row>
        <row r="1030">
          <cell r="FZ1030">
            <v>158246</v>
          </cell>
          <cell r="GL1030">
            <v>130977</v>
          </cell>
        </row>
        <row r="1031">
          <cell r="FZ1031">
            <v>86048</v>
          </cell>
          <cell r="GL1031">
            <v>49299</v>
          </cell>
        </row>
        <row r="1032">
          <cell r="FZ1032">
            <v>19519</v>
          </cell>
          <cell r="GL1032">
            <v>8608</v>
          </cell>
        </row>
        <row r="1033">
          <cell r="FZ1033">
            <v>66529</v>
          </cell>
          <cell r="GL1033">
            <v>40691</v>
          </cell>
        </row>
        <row r="1034">
          <cell r="N1034">
            <v>39163000</v>
          </cell>
          <cell r="Z1034">
            <v>38323000</v>
          </cell>
          <cell r="AL1034">
            <v>37796000</v>
          </cell>
          <cell r="AX1034">
            <v>37504000</v>
          </cell>
          <cell r="BJ1034">
            <v>37602000</v>
          </cell>
          <cell r="BV1034">
            <v>37555000</v>
          </cell>
          <cell r="CH1034">
            <v>37341000</v>
          </cell>
          <cell r="CT1034">
            <v>37541000</v>
          </cell>
          <cell r="DF1034">
            <v>38233000</v>
          </cell>
          <cell r="DR1034">
            <v>38865000</v>
          </cell>
          <cell r="EA1034">
            <v>39278000</v>
          </cell>
          <cell r="ED1034">
            <v>39312000</v>
          </cell>
          <cell r="EM1034">
            <v>39271000</v>
          </cell>
          <cell r="EP1034">
            <v>39332000</v>
          </cell>
          <cell r="EY1034">
            <v>38917000</v>
          </cell>
          <cell r="FB1034">
            <v>38825000</v>
          </cell>
          <cell r="FK1034">
            <v>38684000</v>
          </cell>
          <cell r="FN1034">
            <v>38773000</v>
          </cell>
          <cell r="FW1034">
            <v>38917000</v>
          </cell>
          <cell r="FZ1034">
            <v>38837000</v>
          </cell>
          <cell r="GL1034">
            <v>38862000</v>
          </cell>
        </row>
        <row r="1035">
          <cell r="Z1035">
            <v>2916000</v>
          </cell>
          <cell r="AL1035">
            <v>3149000</v>
          </cell>
          <cell r="AX1035">
            <v>3724000</v>
          </cell>
          <cell r="BJ1035">
            <v>3539000</v>
          </cell>
          <cell r="BV1035">
            <v>3839000</v>
          </cell>
          <cell r="CH1035">
            <v>4332000</v>
          </cell>
          <cell r="CT1035">
            <v>4495000</v>
          </cell>
          <cell r="DF1035">
            <v>4134000</v>
          </cell>
          <cell r="DR1035">
            <v>3974000</v>
          </cell>
          <cell r="EA1035">
            <v>3824000</v>
          </cell>
          <cell r="ED1035">
            <v>3779000</v>
          </cell>
          <cell r="EM1035">
            <v>3946000</v>
          </cell>
          <cell r="EP1035">
            <v>3980000</v>
          </cell>
          <cell r="EY1035">
            <v>4155000</v>
          </cell>
          <cell r="FB1035">
            <v>4318000</v>
          </cell>
          <cell r="FK1035">
            <v>4379000</v>
          </cell>
          <cell r="FN1035">
            <v>4285000</v>
          </cell>
          <cell r="FW1035">
            <v>4461000</v>
          </cell>
          <cell r="FZ1035">
            <v>4792000</v>
          </cell>
          <cell r="GL1035">
            <v>4731000</v>
          </cell>
        </row>
        <row r="1036">
          <cell r="N1036">
            <v>1606000</v>
          </cell>
          <cell r="Z1036">
            <v>1560000</v>
          </cell>
          <cell r="AL1036">
            <v>1925000</v>
          </cell>
          <cell r="AX1036">
            <v>2396000</v>
          </cell>
          <cell r="BJ1036">
            <v>2393000</v>
          </cell>
          <cell r="BV1036">
            <v>2540000</v>
          </cell>
          <cell r="CH1036">
            <v>2887000</v>
          </cell>
          <cell r="CT1036">
            <v>2862000</v>
          </cell>
          <cell r="DF1036">
            <v>2663000</v>
          </cell>
          <cell r="DR1036">
            <v>2467000</v>
          </cell>
          <cell r="EA1036">
            <v>2317000</v>
          </cell>
          <cell r="ED1036">
            <v>2264000</v>
          </cell>
          <cell r="EM1036">
            <v>2391000</v>
          </cell>
          <cell r="EP1036">
            <v>2433000</v>
          </cell>
          <cell r="EY1036">
            <v>2577000</v>
          </cell>
          <cell r="FB1036">
            <v>2697000</v>
          </cell>
          <cell r="FK1036">
            <v>2766000</v>
          </cell>
          <cell r="FN1036">
            <v>2722000</v>
          </cell>
          <cell r="FW1036">
            <v>2839000</v>
          </cell>
          <cell r="FZ1036">
            <v>3116000</v>
          </cell>
          <cell r="GL1036">
            <v>3180000</v>
          </cell>
        </row>
        <row r="1037">
          <cell r="Z1037">
            <v>1356000</v>
          </cell>
          <cell r="AL1037">
            <v>1224000</v>
          </cell>
          <cell r="AX1037">
            <v>1328000</v>
          </cell>
          <cell r="BJ1037">
            <v>1146000</v>
          </cell>
          <cell r="BV1037">
            <v>1299000</v>
          </cell>
          <cell r="CH1037">
            <v>1445000</v>
          </cell>
          <cell r="CT1037">
            <v>1633000</v>
          </cell>
          <cell r="DF1037">
            <v>1471000</v>
          </cell>
          <cell r="DR1037">
            <v>1507000</v>
          </cell>
          <cell r="EA1037">
            <v>1507000</v>
          </cell>
          <cell r="ED1037">
            <v>1515000</v>
          </cell>
          <cell r="EM1037">
            <v>1555000</v>
          </cell>
          <cell r="EP1037">
            <v>1547000</v>
          </cell>
          <cell r="EY1037">
            <v>1578000</v>
          </cell>
          <cell r="FB1037">
            <v>1621000</v>
          </cell>
          <cell r="FK1037">
            <v>1613000</v>
          </cell>
          <cell r="FN1037">
            <v>1563000</v>
          </cell>
          <cell r="FW1037">
            <v>1622000</v>
          </cell>
          <cell r="FZ1037">
            <v>1676000</v>
          </cell>
          <cell r="GL1037">
            <v>1551000</v>
          </cell>
        </row>
        <row r="1038">
          <cell r="N1038">
            <v>352000</v>
          </cell>
          <cell r="Z1038">
            <v>382000</v>
          </cell>
          <cell r="AL1038">
            <v>302000</v>
          </cell>
          <cell r="AX1038">
            <v>265000</v>
          </cell>
          <cell r="BJ1038">
            <v>322000</v>
          </cell>
          <cell r="BV1038">
            <v>328000</v>
          </cell>
          <cell r="CH1038">
            <v>330000</v>
          </cell>
          <cell r="CT1038">
            <v>377000</v>
          </cell>
          <cell r="DF1038">
            <v>441000</v>
          </cell>
          <cell r="DR1038">
            <v>488000</v>
          </cell>
          <cell r="EA1038">
            <v>546000</v>
          </cell>
          <cell r="ED1038">
            <v>542000</v>
          </cell>
          <cell r="EM1038">
            <v>490000</v>
          </cell>
          <cell r="EP1038">
            <v>475000</v>
          </cell>
          <cell r="EY1038">
            <v>416000</v>
          </cell>
          <cell r="FB1038">
            <v>395000</v>
          </cell>
          <cell r="FK1038">
            <v>326000</v>
          </cell>
          <cell r="FN1038">
            <v>314000</v>
          </cell>
          <cell r="FW1038">
            <v>267000</v>
          </cell>
          <cell r="FZ1038">
            <v>303000</v>
          </cell>
          <cell r="GL1038">
            <v>473000</v>
          </cell>
        </row>
        <row r="1039">
          <cell r="N1039">
            <v>322000</v>
          </cell>
          <cell r="Z1039">
            <v>335000</v>
          </cell>
          <cell r="AL1039">
            <v>256000</v>
          </cell>
          <cell r="AX1039">
            <v>219000</v>
          </cell>
          <cell r="BJ1039">
            <v>259000</v>
          </cell>
          <cell r="BV1039">
            <v>269000</v>
          </cell>
          <cell r="CH1039">
            <v>271000</v>
          </cell>
          <cell r="CT1039">
            <v>303000</v>
          </cell>
          <cell r="DF1039">
            <v>357000</v>
          </cell>
          <cell r="DR1039">
            <v>422000</v>
          </cell>
          <cell r="EA1039">
            <v>480000</v>
          </cell>
          <cell r="ED1039">
            <v>471000</v>
          </cell>
          <cell r="EM1039">
            <v>418000</v>
          </cell>
          <cell r="EP1039">
            <v>400000</v>
          </cell>
          <cell r="EY1039">
            <v>348000</v>
          </cell>
          <cell r="FB1039">
            <v>326000</v>
          </cell>
          <cell r="FK1039">
            <v>264000</v>
          </cell>
          <cell r="FN1039">
            <v>260000</v>
          </cell>
          <cell r="FW1039">
            <v>225000</v>
          </cell>
          <cell r="FZ1039">
            <v>252000</v>
          </cell>
          <cell r="GL1039">
            <v>360000</v>
          </cell>
        </row>
        <row r="1040">
          <cell r="AX1040">
            <v>46000</v>
          </cell>
          <cell r="BJ1040">
            <v>63000</v>
          </cell>
          <cell r="BV1040">
            <v>59000</v>
          </cell>
          <cell r="CH1040">
            <v>59000</v>
          </cell>
          <cell r="CT1040">
            <v>74000</v>
          </cell>
          <cell r="DF1040">
            <v>84000</v>
          </cell>
          <cell r="DR1040">
            <v>66000</v>
          </cell>
          <cell r="EA1040">
            <v>66000</v>
          </cell>
          <cell r="ED1040">
            <v>71000</v>
          </cell>
          <cell r="EM1040">
            <v>72000</v>
          </cell>
          <cell r="EP1040">
            <v>75000</v>
          </cell>
          <cell r="EY1040">
            <v>68000</v>
          </cell>
          <cell r="FB1040">
            <v>69000</v>
          </cell>
          <cell r="FK1040">
            <v>62000</v>
          </cell>
          <cell r="FN1040">
            <v>54000</v>
          </cell>
          <cell r="FW1040">
            <v>42000</v>
          </cell>
          <cell r="FZ1040">
            <v>51000</v>
          </cell>
          <cell r="GL1040">
            <v>113000</v>
          </cell>
        </row>
        <row r="1041">
          <cell r="Z1041">
            <v>7.5</v>
          </cell>
          <cell r="AL1041">
            <v>8.1999999999999993</v>
          </cell>
          <cell r="AX1041">
            <v>9.6999999999999993</v>
          </cell>
          <cell r="BJ1041">
            <v>9.1999999999999993</v>
          </cell>
          <cell r="BV1041">
            <v>10</v>
          </cell>
          <cell r="CH1041">
            <v>11.3</v>
          </cell>
          <cell r="CT1041">
            <v>11.7</v>
          </cell>
          <cell r="DF1041">
            <v>10.7</v>
          </cell>
          <cell r="DR1041">
            <v>10.199999999999999</v>
          </cell>
          <cell r="EA1041">
            <v>9.4</v>
          </cell>
          <cell r="ED1041">
            <v>9.3000000000000007</v>
          </cell>
          <cell r="EM1041">
            <v>9.5</v>
          </cell>
          <cell r="EP1041">
            <v>9.6</v>
          </cell>
          <cell r="EY1041">
            <v>10</v>
          </cell>
          <cell r="FB1041">
            <v>10.4</v>
          </cell>
          <cell r="FK1041">
            <v>10.5</v>
          </cell>
          <cell r="FN1041">
            <v>10.3</v>
          </cell>
          <cell r="FW1041">
            <v>10.7</v>
          </cell>
          <cell r="FZ1041">
            <v>11.5</v>
          </cell>
          <cell r="GL1041">
            <v>11.4</v>
          </cell>
        </row>
        <row r="1042">
          <cell r="N1042">
            <v>5.7</v>
          </cell>
          <cell r="Z1042">
            <v>5.5</v>
          </cell>
          <cell r="AL1042">
            <v>6.7</v>
          </cell>
          <cell r="AX1042">
            <v>8</v>
          </cell>
          <cell r="BJ1042">
            <v>8</v>
          </cell>
          <cell r="BV1042">
            <v>8.5</v>
          </cell>
          <cell r="CH1042">
            <v>9.6999999999999993</v>
          </cell>
          <cell r="CT1042">
            <v>9.6</v>
          </cell>
          <cell r="DF1042">
            <v>8.9</v>
          </cell>
          <cell r="DR1042">
            <v>8.1</v>
          </cell>
          <cell r="EA1042">
            <v>7.3</v>
          </cell>
          <cell r="ED1042">
            <v>7.1</v>
          </cell>
          <cell r="EM1042">
            <v>7.3</v>
          </cell>
          <cell r="EP1042">
            <v>7.5</v>
          </cell>
          <cell r="EY1042">
            <v>7.9</v>
          </cell>
          <cell r="FB1042">
            <v>8.1999999999999993</v>
          </cell>
          <cell r="FK1042">
            <v>8.4</v>
          </cell>
          <cell r="FN1042">
            <v>8.3000000000000007</v>
          </cell>
          <cell r="FW1042">
            <v>8.6</v>
          </cell>
          <cell r="FZ1042">
            <v>9.5</v>
          </cell>
          <cell r="GL1042">
            <v>9.6999999999999993</v>
          </cell>
        </row>
        <row r="1043">
          <cell r="Z1043">
            <v>15.3</v>
          </cell>
          <cell r="AL1043">
            <v>14.5</v>
          </cell>
          <cell r="AX1043">
            <v>15.4</v>
          </cell>
          <cell r="BJ1043">
            <v>13.4</v>
          </cell>
          <cell r="BV1043">
            <v>15.2</v>
          </cell>
          <cell r="CH1043">
            <v>16.899999999999999</v>
          </cell>
          <cell r="CT1043">
            <v>19</v>
          </cell>
          <cell r="DF1043">
            <v>17.100000000000001</v>
          </cell>
          <cell r="DR1043">
            <v>17.3</v>
          </cell>
          <cell r="EA1043">
            <v>17</v>
          </cell>
          <cell r="ED1043">
            <v>17.100000000000001</v>
          </cell>
          <cell r="EM1043">
            <v>17.600000000000001</v>
          </cell>
          <cell r="EP1043">
            <v>17.5</v>
          </cell>
          <cell r="EY1043">
            <v>17.899999999999999</v>
          </cell>
          <cell r="FB1043">
            <v>18.399999999999999</v>
          </cell>
          <cell r="FK1043">
            <v>18.5</v>
          </cell>
          <cell r="FN1043">
            <v>17.899999999999999</v>
          </cell>
          <cell r="FW1043">
            <v>18.7</v>
          </cell>
          <cell r="FZ1043">
            <v>19.3</v>
          </cell>
          <cell r="GL1043">
            <v>18</v>
          </cell>
        </row>
        <row r="1044">
          <cell r="FB1044">
            <v>9.1</v>
          </cell>
          <cell r="FK1044">
            <v>9.6999999999999993</v>
          </cell>
          <cell r="FN1044">
            <v>9.6</v>
          </cell>
          <cell r="FW1044">
            <v>9.9</v>
          </cell>
        </row>
        <row r="1045">
          <cell r="FW1045">
            <v>243000</v>
          </cell>
          <cell r="FZ1045">
            <v>258000</v>
          </cell>
          <cell r="GL1045">
            <v>322000</v>
          </cell>
        </row>
        <row r="1046">
          <cell r="FW1046">
            <v>211000</v>
          </cell>
          <cell r="FZ1046">
            <v>224000</v>
          </cell>
          <cell r="GL1046">
            <v>278000</v>
          </cell>
        </row>
        <row r="1047">
          <cell r="FW1047">
            <v>32000</v>
          </cell>
          <cell r="FZ1047">
            <v>34000</v>
          </cell>
          <cell r="GL1047">
            <v>44000</v>
          </cell>
        </row>
        <row r="1048">
          <cell r="FN1048">
            <v>49800</v>
          </cell>
          <cell r="FW1048">
            <v>121709</v>
          </cell>
          <cell r="FZ1048">
            <v>59794</v>
          </cell>
          <cell r="GL1048">
            <v>144533</v>
          </cell>
        </row>
        <row r="1049">
          <cell r="FN1049">
            <v>199809</v>
          </cell>
          <cell r="FW1049">
            <v>64182</v>
          </cell>
          <cell r="FZ1049">
            <v>137293</v>
          </cell>
          <cell r="GL1049">
            <v>133586</v>
          </cell>
        </row>
        <row r="1051">
          <cell r="FN1051">
            <v>2570</v>
          </cell>
          <cell r="FW1051">
            <v>5266</v>
          </cell>
          <cell r="FZ1051">
            <v>3335</v>
          </cell>
          <cell r="GL1051">
            <v>4275</v>
          </cell>
        </row>
        <row r="1052">
          <cell r="FN1052">
            <v>36029</v>
          </cell>
          <cell r="FW1052">
            <v>111455</v>
          </cell>
          <cell r="FZ1052">
            <v>52032</v>
          </cell>
          <cell r="GL1052">
            <v>132771</v>
          </cell>
        </row>
        <row r="1053">
          <cell r="FN1053">
            <v>45626</v>
          </cell>
          <cell r="FW1053">
            <v>57255</v>
          </cell>
          <cell r="FZ1053">
            <v>24097</v>
          </cell>
          <cell r="GL1053">
            <v>22921</v>
          </cell>
        </row>
        <row r="1054">
          <cell r="FN1054">
            <v>13771</v>
          </cell>
          <cell r="FW1054">
            <v>10254</v>
          </cell>
          <cell r="FZ1054">
            <v>7762</v>
          </cell>
          <cell r="GL1054">
            <v>11762</v>
          </cell>
        </row>
        <row r="1055">
          <cell r="FN1055">
            <v>1242</v>
          </cell>
          <cell r="FW1055">
            <v>1661</v>
          </cell>
          <cell r="FZ1055">
            <v>659</v>
          </cell>
          <cell r="GL1055">
            <v>1275</v>
          </cell>
        </row>
        <row r="1057">
          <cell r="FN1057">
            <v>150371</v>
          </cell>
          <cell r="FW1057">
            <v>184530</v>
          </cell>
          <cell r="FZ1057">
            <v>112537</v>
          </cell>
          <cell r="GL1057">
            <v>105115</v>
          </cell>
        </row>
        <row r="1058">
          <cell r="FN1058">
            <v>376396</v>
          </cell>
          <cell r="FW1058">
            <v>322893</v>
          </cell>
          <cell r="FZ1058">
            <v>225305</v>
          </cell>
          <cell r="GL1058">
            <v>192367</v>
          </cell>
        </row>
        <row r="1059">
          <cell r="FN1059">
            <v>123039</v>
          </cell>
          <cell r="FW1059">
            <v>130776</v>
          </cell>
          <cell r="FZ1059">
            <v>44763</v>
          </cell>
          <cell r="GL1059">
            <v>63130</v>
          </cell>
        </row>
        <row r="1060">
          <cell r="FN1060">
            <v>216676</v>
          </cell>
          <cell r="FW1060">
            <v>167295</v>
          </cell>
          <cell r="FZ1060">
            <v>135428</v>
          </cell>
          <cell r="GL1060">
            <v>119793</v>
          </cell>
        </row>
        <row r="1061">
          <cell r="FN1061">
            <v>13987</v>
          </cell>
          <cell r="FW1061">
            <v>18758</v>
          </cell>
          <cell r="FZ1061">
            <v>4204</v>
          </cell>
          <cell r="GL1061">
            <v>9560</v>
          </cell>
        </row>
        <row r="1062">
          <cell r="FN1062">
            <v>44006</v>
          </cell>
          <cell r="FW1062">
            <v>46976</v>
          </cell>
          <cell r="FZ1062">
            <v>41074</v>
          </cell>
          <cell r="GL1062">
            <v>31024</v>
          </cell>
        </row>
        <row r="1063">
          <cell r="FN1063">
            <v>3926</v>
          </cell>
          <cell r="FW1063">
            <v>5330</v>
          </cell>
          <cell r="FZ1063">
            <v>2190</v>
          </cell>
          <cell r="GL1063">
            <v>2189</v>
          </cell>
        </row>
        <row r="1064">
          <cell r="FN1064">
            <v>95372</v>
          </cell>
          <cell r="FW1064">
            <v>108622</v>
          </cell>
          <cell r="FZ1064">
            <v>38857</v>
          </cell>
          <cell r="GL1064">
            <v>48000</v>
          </cell>
        </row>
        <row r="1065">
          <cell r="FN1065">
            <v>105126</v>
          </cell>
          <cell r="FW1065">
            <v>106688</v>
          </cell>
          <cell r="FZ1065">
            <v>37681</v>
          </cell>
          <cell r="GL1065">
            <v>51970</v>
          </cell>
        </row>
        <row r="1066">
          <cell r="FN1066">
            <v>20342</v>
          </cell>
          <cell r="FW1066">
            <v>16667</v>
          </cell>
          <cell r="FZ1066">
            <v>17402</v>
          </cell>
          <cell r="GL1066">
            <v>0</v>
          </cell>
        </row>
        <row r="1067">
          <cell r="FZ1067">
            <v>1085</v>
          </cell>
          <cell r="GL1067">
            <v>0</v>
          </cell>
        </row>
        <row r="1068">
          <cell r="FN1068">
            <v>455095</v>
          </cell>
          <cell r="FW1068">
            <v>342605</v>
          </cell>
          <cell r="FZ1068">
            <v>324276</v>
          </cell>
          <cell r="GL1068">
            <v>315596</v>
          </cell>
        </row>
        <row r="1069">
          <cell r="FN1069">
            <v>10533</v>
          </cell>
          <cell r="FW1069">
            <v>59583</v>
          </cell>
          <cell r="FZ1069">
            <v>14942</v>
          </cell>
          <cell r="GL1069">
            <v>16308</v>
          </cell>
        </row>
        <row r="1070">
          <cell r="FN1070">
            <v>114432</v>
          </cell>
          <cell r="FW1070">
            <v>102364</v>
          </cell>
          <cell r="FZ1070">
            <v>125560</v>
          </cell>
          <cell r="GL1070">
            <v>116289</v>
          </cell>
        </row>
        <row r="1071">
          <cell r="FN1071">
            <v>6956</v>
          </cell>
          <cell r="FW1071">
            <v>38288</v>
          </cell>
          <cell r="FZ1071">
            <v>6736</v>
          </cell>
          <cell r="GL1071">
            <v>6891</v>
          </cell>
        </row>
        <row r="1072">
          <cell r="FN1072">
            <v>136273</v>
          </cell>
          <cell r="FW1072">
            <v>135860</v>
          </cell>
          <cell r="FZ1072">
            <v>132871</v>
          </cell>
          <cell r="GL1072">
            <v>120283</v>
          </cell>
        </row>
        <row r="1073">
          <cell r="FN1073">
            <v>1481</v>
          </cell>
          <cell r="FW1073">
            <v>13283</v>
          </cell>
          <cell r="FZ1073">
            <v>4707</v>
          </cell>
          <cell r="GL1073">
            <v>4863</v>
          </cell>
        </row>
        <row r="1074">
          <cell r="FN1074">
            <v>74573</v>
          </cell>
          <cell r="FW1074">
            <v>74740</v>
          </cell>
          <cell r="FZ1074">
            <v>71445</v>
          </cell>
          <cell r="GL1074">
            <v>68049</v>
          </cell>
        </row>
        <row r="1075">
          <cell r="FN1075">
            <v>193</v>
          </cell>
          <cell r="FW1075">
            <v>3713</v>
          </cell>
          <cell r="FZ1075">
            <v>256</v>
          </cell>
          <cell r="GL1075">
            <v>601</v>
          </cell>
        </row>
        <row r="1076">
          <cell r="FN1076">
            <v>70740</v>
          </cell>
          <cell r="FW1076">
            <v>56918</v>
          </cell>
          <cell r="FZ1076">
            <v>58716</v>
          </cell>
          <cell r="GL1076">
            <v>50153</v>
          </cell>
        </row>
        <row r="1077">
          <cell r="FW1077">
            <v>8867</v>
          </cell>
          <cell r="FZ1077">
            <v>3896</v>
          </cell>
          <cell r="GL1077">
            <v>3938</v>
          </cell>
        </row>
        <row r="1078">
          <cell r="FW1078">
            <v>3073</v>
          </cell>
          <cell r="FZ1078">
            <v>1378</v>
          </cell>
          <cell r="GL1078">
            <v>1273</v>
          </cell>
        </row>
        <row r="1079">
          <cell r="FW1079">
            <v>121</v>
          </cell>
          <cell r="FZ1079">
            <v>143</v>
          </cell>
          <cell r="GL1079">
            <v>107</v>
          </cell>
        </row>
        <row r="1080">
          <cell r="FW1080">
            <v>1128</v>
          </cell>
          <cell r="FZ1080">
            <v>1332</v>
          </cell>
          <cell r="GL1080">
            <v>808</v>
          </cell>
        </row>
        <row r="1081">
          <cell r="FW1081">
            <v>582</v>
          </cell>
          <cell r="FZ1081">
            <v>412</v>
          </cell>
          <cell r="GL1081">
            <v>217</v>
          </cell>
        </row>
        <row r="1082">
          <cell r="FW1082">
            <v>1</v>
          </cell>
          <cell r="GL1082">
            <v>0</v>
          </cell>
        </row>
        <row r="1083">
          <cell r="GL1083">
            <v>0</v>
          </cell>
        </row>
        <row r="1084">
          <cell r="FW1084">
            <v>1713</v>
          </cell>
          <cell r="FZ1084">
            <v>10765</v>
          </cell>
          <cell r="GL1084">
            <v>21427</v>
          </cell>
        </row>
        <row r="1085">
          <cell r="FW1085">
            <v>1724</v>
          </cell>
          <cell r="FZ1085">
            <v>2877</v>
          </cell>
          <cell r="GL1085">
            <v>3706</v>
          </cell>
        </row>
        <row r="1086">
          <cell r="FN1086">
            <v>99509</v>
          </cell>
          <cell r="FW1086">
            <v>102668</v>
          </cell>
          <cell r="FZ1086">
            <v>100367</v>
          </cell>
          <cell r="GL1086">
            <v>102448</v>
          </cell>
        </row>
        <row r="1087">
          <cell r="FN1087">
            <v>2096</v>
          </cell>
          <cell r="FW1087">
            <v>6288</v>
          </cell>
          <cell r="FZ1087">
            <v>2087</v>
          </cell>
          <cell r="GL1087">
            <v>2178</v>
          </cell>
        </row>
        <row r="1088">
          <cell r="FN1088">
            <v>143515</v>
          </cell>
          <cell r="FW1088">
            <v>149644</v>
          </cell>
          <cell r="FZ1088">
            <v>141441</v>
          </cell>
          <cell r="GL1088">
            <v>133472</v>
          </cell>
        </row>
        <row r="1089">
          <cell r="FN1089">
            <v>6022</v>
          </cell>
          <cell r="FW1089">
            <v>11618</v>
          </cell>
          <cell r="FZ1089">
            <v>4277</v>
          </cell>
          <cell r="GL1089">
            <v>4367</v>
          </cell>
        </row>
        <row r="1090">
          <cell r="FN1090">
            <v>104881</v>
          </cell>
          <cell r="FW1090">
            <v>98029</v>
          </cell>
          <cell r="FZ1090">
            <v>109679</v>
          </cell>
          <cell r="GL1090">
            <v>108665</v>
          </cell>
        </row>
        <row r="1092">
          <cell r="FN1092">
            <v>78676</v>
          </cell>
          <cell r="FW1092">
            <v>11352</v>
          </cell>
          <cell r="FZ1092">
            <v>5786</v>
          </cell>
          <cell r="GL1092">
            <v>0</v>
          </cell>
        </row>
        <row r="1093">
          <cell r="FN1093">
            <v>179912</v>
          </cell>
          <cell r="FW1093">
            <v>0</v>
          </cell>
          <cell r="FZ1093">
            <v>0</v>
          </cell>
          <cell r="GL1093">
            <v>0</v>
          </cell>
        </row>
        <row r="1094">
          <cell r="FN1094">
            <v>340370</v>
          </cell>
          <cell r="FW1094">
            <v>386121</v>
          </cell>
          <cell r="FZ1094">
            <v>470337</v>
          </cell>
          <cell r="GL1094">
            <v>408435</v>
          </cell>
        </row>
        <row r="1095">
          <cell r="FN1095">
            <v>74548</v>
          </cell>
          <cell r="FW1095">
            <v>74900</v>
          </cell>
          <cell r="FZ1095">
            <v>79582</v>
          </cell>
          <cell r="GL1095">
            <v>50886</v>
          </cell>
        </row>
        <row r="1096">
          <cell r="FN1096">
            <v>154088</v>
          </cell>
          <cell r="FW1096">
            <v>115641</v>
          </cell>
          <cell r="FZ1096">
            <v>136825</v>
          </cell>
          <cell r="GL1096">
            <v>97208</v>
          </cell>
        </row>
        <row r="1097">
          <cell r="FN1097">
            <v>38441</v>
          </cell>
          <cell r="FW1097">
            <v>44243</v>
          </cell>
          <cell r="FZ1097">
            <v>28059</v>
          </cell>
          <cell r="GL1097">
            <v>26583</v>
          </cell>
        </row>
        <row r="1098">
          <cell r="FN1098">
            <v>31708</v>
          </cell>
          <cell r="FW1098">
            <v>27592</v>
          </cell>
          <cell r="FZ1098">
            <v>26854</v>
          </cell>
          <cell r="GL1098">
            <v>9825</v>
          </cell>
        </row>
        <row r="1099">
          <cell r="FN1099">
            <v>4098</v>
          </cell>
          <cell r="FW1099">
            <v>5409</v>
          </cell>
          <cell r="FZ1099">
            <v>3438</v>
          </cell>
          <cell r="GL1099">
            <v>1318</v>
          </cell>
        </row>
        <row r="1100">
          <cell r="FN1100">
            <v>132303</v>
          </cell>
          <cell r="FW1100">
            <v>93960</v>
          </cell>
          <cell r="FZ1100">
            <v>68757</v>
          </cell>
          <cell r="GL1100">
            <v>56064</v>
          </cell>
        </row>
        <row r="1101">
          <cell r="FN1101">
            <v>14046</v>
          </cell>
          <cell r="FW1101">
            <v>13850</v>
          </cell>
          <cell r="FZ1101">
            <v>9790</v>
          </cell>
          <cell r="GL1101">
            <v>11489</v>
          </cell>
        </row>
        <row r="1102">
          <cell r="FN1102">
            <v>15775</v>
          </cell>
          <cell r="FW1102">
            <v>13668</v>
          </cell>
          <cell r="FZ1102">
            <v>11056</v>
          </cell>
          <cell r="GL1102">
            <v>6401</v>
          </cell>
        </row>
        <row r="1103">
          <cell r="FN1103">
            <v>1633</v>
          </cell>
          <cell r="FW1103">
            <v>1783</v>
          </cell>
          <cell r="FZ1103">
            <v>1277</v>
          </cell>
          <cell r="GL1103">
            <v>997</v>
          </cell>
        </row>
        <row r="1104">
          <cell r="FN1104">
            <v>1072</v>
          </cell>
          <cell r="FW1104">
            <v>1226</v>
          </cell>
          <cell r="FZ1104">
            <v>979</v>
          </cell>
          <cell r="GL1104">
            <v>446</v>
          </cell>
        </row>
        <row r="1105">
          <cell r="FN1105">
            <v>173</v>
          </cell>
          <cell r="FW1105">
            <v>143</v>
          </cell>
          <cell r="FZ1105">
            <v>83</v>
          </cell>
          <cell r="GL1105">
            <v>47</v>
          </cell>
        </row>
        <row r="1106">
          <cell r="FN1106">
            <v>3544</v>
          </cell>
          <cell r="FW1106">
            <v>5199</v>
          </cell>
          <cell r="FZ1106">
            <v>4663</v>
          </cell>
          <cell r="GL1106">
            <v>4059</v>
          </cell>
        </row>
        <row r="1107">
          <cell r="FN1107">
            <v>448</v>
          </cell>
          <cell r="FW1107">
            <v>488</v>
          </cell>
          <cell r="FZ1107">
            <v>310</v>
          </cell>
          <cell r="GL1107">
            <v>550</v>
          </cell>
        </row>
        <row r="1108">
          <cell r="FN1108">
            <v>1394</v>
          </cell>
          <cell r="FW1108">
            <v>1588</v>
          </cell>
          <cell r="FZ1108">
            <v>1535</v>
          </cell>
          <cell r="GL1108">
            <v>1194</v>
          </cell>
        </row>
        <row r="1109">
          <cell r="FN1109">
            <v>128</v>
          </cell>
          <cell r="FW1109">
            <v>130</v>
          </cell>
          <cell r="FZ1109">
            <v>26</v>
          </cell>
          <cell r="GL1109">
            <v>19</v>
          </cell>
        </row>
        <row r="1111">
          <cell r="FN1111">
            <v>22013</v>
          </cell>
          <cell r="FW1111">
            <v>27849</v>
          </cell>
          <cell r="FZ1111">
            <v>11852</v>
          </cell>
          <cell r="GL1111">
            <v>10804</v>
          </cell>
        </row>
        <row r="1112">
          <cell r="FN1112">
            <v>0</v>
          </cell>
          <cell r="FW1112">
            <v>0</v>
          </cell>
          <cell r="FZ1112">
            <v>62</v>
          </cell>
          <cell r="GL1112">
            <v>16399</v>
          </cell>
        </row>
        <row r="1113">
          <cell r="FW1113">
            <v>0</v>
          </cell>
          <cell r="FZ1113">
            <v>62</v>
          </cell>
          <cell r="GL1113">
            <v>3263</v>
          </cell>
        </row>
        <row r="1114">
          <cell r="FW1114">
            <v>0</v>
          </cell>
          <cell r="FZ1114">
            <v>9</v>
          </cell>
          <cell r="GL1114">
            <v>2173</v>
          </cell>
        </row>
        <row r="1115">
          <cell r="FZ1115">
            <v>9</v>
          </cell>
          <cell r="GL1115">
            <v>490</v>
          </cell>
        </row>
        <row r="1116">
          <cell r="FN1116">
            <v>186282</v>
          </cell>
          <cell r="FW1116">
            <v>270480</v>
          </cell>
          <cell r="FZ1116">
            <v>333512</v>
          </cell>
          <cell r="GL1116">
            <v>311227</v>
          </cell>
        </row>
        <row r="1117">
          <cell r="FN1117">
            <v>36107</v>
          </cell>
          <cell r="FW1117">
            <v>30657</v>
          </cell>
          <cell r="FZ1117">
            <v>51523</v>
          </cell>
          <cell r="GL1117">
            <v>24303</v>
          </cell>
        </row>
        <row r="1118">
          <cell r="FN1118">
            <v>77783</v>
          </cell>
          <cell r="FW1118">
            <v>85005</v>
          </cell>
          <cell r="FZ1118">
            <v>99366</v>
          </cell>
          <cell r="GL1118">
            <v>70379</v>
          </cell>
        </row>
        <row r="1119">
          <cell r="FN1119">
            <v>20378</v>
          </cell>
          <cell r="FW1119">
            <v>16219</v>
          </cell>
          <cell r="FZ1119">
            <v>26289</v>
          </cell>
          <cell r="GL1119">
            <v>15415</v>
          </cell>
        </row>
        <row r="1120">
          <cell r="FN1120">
            <v>108499</v>
          </cell>
          <cell r="FW1120">
            <v>185475</v>
          </cell>
          <cell r="FZ1120">
            <v>234093</v>
          </cell>
          <cell r="GL1120">
            <v>226622</v>
          </cell>
        </row>
        <row r="1121">
          <cell r="FN1121">
            <v>15729</v>
          </cell>
          <cell r="FW1121">
            <v>14438</v>
          </cell>
          <cell r="FZ1121">
            <v>25181</v>
          </cell>
          <cell r="GL1121">
            <v>6115</v>
          </cell>
        </row>
        <row r="1122">
          <cell r="FW1122">
            <v>0</v>
          </cell>
          <cell r="FZ1122">
            <v>53</v>
          </cell>
          <cell r="GL1122">
            <v>14226</v>
          </cell>
        </row>
        <row r="1123">
          <cell r="FZ1123">
            <v>53</v>
          </cell>
          <cell r="GL1123">
            <v>2773</v>
          </cell>
        </row>
        <row r="1124">
          <cell r="FN1124">
            <v>127194</v>
          </cell>
          <cell r="FW1124">
            <v>125261</v>
          </cell>
          <cell r="FZ1124">
            <v>119091</v>
          </cell>
          <cell r="GL1124">
            <v>331859</v>
          </cell>
        </row>
        <row r="1125">
          <cell r="FN1125">
            <v>11248</v>
          </cell>
          <cell r="FW1125">
            <v>14374</v>
          </cell>
          <cell r="FZ1125">
            <v>36950</v>
          </cell>
          <cell r="GL1125">
            <v>59206</v>
          </cell>
        </row>
        <row r="1126">
          <cell r="FN1126">
            <v>0</v>
          </cell>
          <cell r="FW1126">
            <v>0</v>
          </cell>
          <cell r="FZ1126">
            <v>32024</v>
          </cell>
          <cell r="GL1126">
            <v>282104</v>
          </cell>
        </row>
        <row r="1127">
          <cell r="FW1127">
            <v>0</v>
          </cell>
          <cell r="FZ1127">
            <v>32574</v>
          </cell>
          <cell r="GL1127">
            <v>55906</v>
          </cell>
        </row>
        <row r="1128">
          <cell r="FW1128">
            <v>0</v>
          </cell>
          <cell r="FZ1128">
            <v>28912</v>
          </cell>
          <cell r="GL1128">
            <v>266844</v>
          </cell>
        </row>
        <row r="1129">
          <cell r="FZ1129">
            <v>29411</v>
          </cell>
          <cell r="GL1129">
            <v>54199</v>
          </cell>
        </row>
        <row r="1130">
          <cell r="FN1130">
            <v>85950</v>
          </cell>
          <cell r="FW1130">
            <v>99013</v>
          </cell>
          <cell r="FZ1130">
            <v>68136</v>
          </cell>
          <cell r="GL1130">
            <v>41628</v>
          </cell>
        </row>
        <row r="1131">
          <cell r="FN1131">
            <v>7985</v>
          </cell>
          <cell r="FW1131">
            <v>13396</v>
          </cell>
          <cell r="FZ1131">
            <v>3962</v>
          </cell>
          <cell r="GL1131">
            <v>3114</v>
          </cell>
        </row>
        <row r="1132">
          <cell r="FN1132">
            <v>1028</v>
          </cell>
          <cell r="FW1132">
            <v>2591</v>
          </cell>
          <cell r="FZ1132">
            <v>1019</v>
          </cell>
          <cell r="GL1132">
            <v>456</v>
          </cell>
        </row>
        <row r="1133">
          <cell r="FN1133">
            <v>168</v>
          </cell>
          <cell r="FW1133">
            <v>441</v>
          </cell>
          <cell r="FZ1133">
            <v>100</v>
          </cell>
          <cell r="GL1133">
            <v>72</v>
          </cell>
        </row>
        <row r="1134">
          <cell r="FN1134">
            <v>40216</v>
          </cell>
          <cell r="FW1134">
            <v>23657</v>
          </cell>
          <cell r="FZ1134">
            <v>17912</v>
          </cell>
          <cell r="GL1134">
            <v>7671</v>
          </cell>
        </row>
        <row r="1135">
          <cell r="FN1135">
            <v>3095</v>
          </cell>
          <cell r="FW1135">
            <v>537</v>
          </cell>
          <cell r="FZ1135">
            <v>314</v>
          </cell>
          <cell r="GL1135">
            <v>114</v>
          </cell>
        </row>
        <row r="1136">
          <cell r="FN1136">
            <v>18642</v>
          </cell>
          <cell r="FW1136">
            <v>35232</v>
          </cell>
          <cell r="FZ1136">
            <v>10647</v>
          </cell>
          <cell r="GL1136">
            <v>0</v>
          </cell>
        </row>
        <row r="1137">
          <cell r="FZ1137">
            <v>139</v>
          </cell>
          <cell r="GL1137">
            <v>0</v>
          </cell>
        </row>
        <row r="1138">
          <cell r="FN1138">
            <v>0</v>
          </cell>
          <cell r="FW1138">
            <v>42504</v>
          </cell>
          <cell r="FZ1138">
            <v>69727</v>
          </cell>
          <cell r="GL1138">
            <v>0</v>
          </cell>
        </row>
        <row r="1139">
          <cell r="FW1139">
            <v>42147</v>
          </cell>
          <cell r="FZ1139">
            <v>4440</v>
          </cell>
          <cell r="GL1139">
            <v>0</v>
          </cell>
        </row>
        <row r="1140">
          <cell r="FN1140">
            <v>28620</v>
          </cell>
          <cell r="FW1140">
            <v>24397</v>
          </cell>
          <cell r="FZ1140">
            <v>5922</v>
          </cell>
          <cell r="GL1140">
            <v>0</v>
          </cell>
        </row>
        <row r="1141">
          <cell r="FZ1141">
            <v>225</v>
          </cell>
          <cell r="GL1141">
            <v>0</v>
          </cell>
        </row>
        <row r="1142">
          <cell r="FN1142">
            <v>31299</v>
          </cell>
          <cell r="FW1142">
            <v>35983</v>
          </cell>
          <cell r="FZ1142">
            <v>32003</v>
          </cell>
          <cell r="GL1142">
            <v>78987</v>
          </cell>
        </row>
        <row r="1143">
          <cell r="FN1143">
            <v>13044</v>
          </cell>
          <cell r="FW1143">
            <v>14833</v>
          </cell>
          <cell r="FZ1143">
            <v>10677</v>
          </cell>
          <cell r="GL1143">
            <v>26076</v>
          </cell>
        </row>
        <row r="1144">
          <cell r="FN1144">
            <v>31299</v>
          </cell>
          <cell r="FW1144">
            <v>35983</v>
          </cell>
          <cell r="FZ1144">
            <v>28913</v>
          </cell>
          <cell r="GL1144">
            <v>19734</v>
          </cell>
        </row>
        <row r="1145">
          <cell r="FN1145">
            <v>13044</v>
          </cell>
          <cell r="FW1145">
            <v>14833</v>
          </cell>
          <cell r="FZ1145">
            <v>7280</v>
          </cell>
          <cell r="GL1145">
            <v>5327</v>
          </cell>
        </row>
        <row r="1146">
          <cell r="FZ1146">
            <v>3090</v>
          </cell>
          <cell r="GL1146">
            <v>59253</v>
          </cell>
        </row>
        <row r="1147">
          <cell r="FZ1147">
            <v>3397</v>
          </cell>
          <cell r="GL1147">
            <v>20749</v>
          </cell>
        </row>
        <row r="1148">
          <cell r="FN1148">
            <v>30887</v>
          </cell>
          <cell r="FW1148">
            <v>40890</v>
          </cell>
          <cell r="FZ1148">
            <v>47561</v>
          </cell>
          <cell r="GL1148">
            <v>33780</v>
          </cell>
        </row>
        <row r="1149">
          <cell r="FN1149">
            <v>6547</v>
          </cell>
          <cell r="FW1149">
            <v>6665</v>
          </cell>
          <cell r="FZ1149">
            <v>7788</v>
          </cell>
          <cell r="GL1149">
            <v>5031</v>
          </cell>
        </row>
        <row r="1150">
          <cell r="FN1150">
            <v>1380154</v>
          </cell>
          <cell r="FW1150">
            <v>1334572</v>
          </cell>
          <cell r="FZ1150">
            <v>1243173</v>
          </cell>
          <cell r="GL1150">
            <v>1506030</v>
          </cell>
        </row>
        <row r="1151">
          <cell r="FN1151">
            <v>432221</v>
          </cell>
          <cell r="FW1151">
            <v>358648</v>
          </cell>
          <cell r="FZ1151">
            <v>214508</v>
          </cell>
          <cell r="GL1151">
            <v>245126</v>
          </cell>
        </row>
        <row r="1152">
          <cell r="FN1152">
            <v>163951</v>
          </cell>
          <cell r="FW1152">
            <v>125318</v>
          </cell>
          <cell r="FZ1152">
            <v>890394</v>
          </cell>
          <cell r="GL1152">
            <v>576678</v>
          </cell>
        </row>
        <row r="1154">
          <cell r="FN1154">
            <v>76051</v>
          </cell>
          <cell r="FW1154">
            <v>87064</v>
          </cell>
          <cell r="FZ1154">
            <v>87124</v>
          </cell>
          <cell r="GL1154">
            <v>90133</v>
          </cell>
        </row>
        <row r="1156">
          <cell r="FN1156">
            <v>233574</v>
          </cell>
          <cell r="FW1156">
            <v>391693</v>
          </cell>
          <cell r="FZ1156">
            <v>232119</v>
          </cell>
          <cell r="GL1156">
            <v>265028</v>
          </cell>
        </row>
      </sheetData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DMX CD M IN"/>
      <sheetName val="DMX CD Q IN"/>
      <sheetName val="DMX IN CD"/>
      <sheetName val="DMX IN MT"/>
      <sheetName val="DMX OUT"/>
      <sheetName val="EDSS In"/>
      <sheetName val="SR-Table4 - short"/>
      <sheetName val="SR-Table4"/>
      <sheetName val="SR Tab 8 GFR"/>
      <sheetName val="Export_prices"/>
      <sheetName val="GAS"/>
      <sheetName val="GEE"/>
      <sheetName val="Assump"/>
      <sheetName val="BOP-GDP"/>
      <sheetName val="BOP"/>
      <sheetName val="gas exp adj"/>
      <sheetName val="Exports"/>
      <sheetName val="Imports"/>
      <sheetName val="Serv&amp;Trans"/>
      <sheetName val="ExtDebt"/>
      <sheetName val="Debt_loan"/>
      <sheetName val="Arrears--Table"/>
      <sheetName val="input_arrears"/>
      <sheetName val="FDI"/>
      <sheetName val="Reserves"/>
      <sheetName val="input_reserves"/>
      <sheetName val="Trade"/>
      <sheetName val="public-private trade"/>
      <sheetName val="Exports_K"/>
      <sheetName val="Thai gas imports (2)"/>
      <sheetName val="Thai gas imports"/>
      <sheetName val="USsanction(new)"/>
      <sheetName val="Imports_K"/>
      <sheetName val="Gas projects"/>
      <sheetName val="Debt Sust."/>
      <sheetName val="Debt_loan_old"/>
      <sheetName val="ER"/>
      <sheetName val="ControlSheet"/>
      <sheetName val="BOP(print)"/>
      <sheetName val="REER"/>
      <sheetName val="SRtable5--ext debt"/>
      <sheetName val="Debt&amp;Arrears"/>
      <sheetName val="NFPS Other Cons (c)"/>
      <sheetName val="new"/>
      <sheetName val="Req-debt and financing"/>
    </sheetNames>
    <sheetDataSet>
      <sheetData sheetId="0">
        <row r="7">
          <cell r="I7" t="str">
            <v>\\Data2\apd\Data\MMR\DMX\MMR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"/>
      <sheetName val="IFSinM"/>
      <sheetName val="DMXinAsect"/>
      <sheetName val="DMXinAsect_P"/>
      <sheetName val="Poverty"/>
      <sheetName val="T1-SEI (withPN)"/>
      <sheetName val="TextT_Baseline"/>
      <sheetName val="T1-SEI"/>
      <sheetName val="T1-SEI_Comp"/>
      <sheetName val="T-SEI (AM)"/>
      <sheetName val="T2-FIS (kyats)"/>
      <sheetName val="T2-FIS (kyats COMP)"/>
      <sheetName val="T3-FIS (%GDP)"/>
      <sheetName val="Sheet2"/>
      <sheetName val="T3-FIS (%GDP) (COMP)"/>
      <sheetName val="T4-BOP_Comp_old"/>
      <sheetName val="T4-BOP"/>
      <sheetName val="PN TT2_2021"/>
      <sheetName val="New TT2_2021"/>
      <sheetName val="T1_FinancingNeeds"/>
      <sheetName val="T4-BOP_Comp"/>
      <sheetName val="T5-MON"/>
      <sheetName val="T6-MED"/>
      <sheetName val="TextT_Baseline (PN)"/>
      <sheetName val="T_Budget_COV"/>
      <sheetName val="TextT_FinancingNeeds"/>
      <sheetName val="New TT2_2020"/>
      <sheetName val="DSA_data"/>
      <sheetName val="DSA_table"/>
      <sheetName val="T4-BOP (%GDP)"/>
      <sheetName val="2nd DSSI"/>
      <sheetName val="T_DSSI"/>
      <sheetName val="DSSI"/>
      <sheetName val="T_DSSI compare"/>
      <sheetName val="ADB Table"/>
      <sheetName val="T7-FINTAB"/>
      <sheetName val="T4-BOP (old)"/>
      <sheetName val="T_GDP_Exp"/>
      <sheetName val="T_PubFinance"/>
      <sheetName val="T_Total_Financing"/>
      <sheetName val="T_Add_Financing"/>
      <sheetName val="CYRHEE"/>
      <sheetName val="T7-CMP"/>
      <sheetName val="MCFW_table"/>
      <sheetName val="Sheet1"/>
      <sheetName val="T2-FIS (ORG)"/>
      <sheetName val="T_DSSI (2)"/>
    </sheetNames>
    <sheetDataSet>
      <sheetData sheetId="0">
        <row r="5">
          <cell r="E5" t="str">
            <v>\\data2\apd\data\mmr\Macro framework\MMR_MT.dmxe</v>
          </cell>
        </row>
        <row r="7">
          <cell r="E7" t="str">
            <v>Q:\Data\MMR\Macro framework\Archive\2021\2nd_RCF_SR\MMR_MT.dmx</v>
          </cell>
        </row>
      </sheetData>
      <sheetData sheetId="1"/>
      <sheetData sheetId="2">
        <row r="13">
          <cell r="AI13">
            <v>1529.8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PL"/>
      <sheetName val="BAI 2"/>
    </sheetNames>
    <sheetDataSet>
      <sheetData sheetId="0">
        <row r="1">
          <cell r="A1" t="str">
            <v>RE</v>
          </cell>
          <cell r="B1" t="str">
            <v>000010 KUMARI BANK LIMITED</v>
          </cell>
          <cell r="C1" t="str">
            <v>PROFIT AND LOSS "STANDARD"</v>
          </cell>
          <cell r="D1" t="str">
            <v>AS AT CLOSE OF 14 MAR 2011                   PAGE NO    1</v>
          </cell>
        </row>
        <row r="2">
          <cell r="A2" t="str">
            <v>AR</v>
          </cell>
          <cell r="B2" t="str">
            <v>EA NAME</v>
          </cell>
          <cell r="D2" t="str">
            <v>PRINTED AT 00:58 ON 15 MAR 2011</v>
          </cell>
        </row>
        <row r="3">
          <cell r="B3" t="str">
            <v>TO:</v>
          </cell>
          <cell r="C3" t="str">
            <v>( IN FULL</v>
          </cell>
          <cell r="D3" t="str">
            <v>AMOUNT )</v>
          </cell>
        </row>
        <row r="5">
          <cell r="A5" t="str">
            <v>LINE</v>
          </cell>
          <cell r="B5" t="str">
            <v>DESCRIPTION</v>
          </cell>
          <cell r="C5" t="str">
            <v>CLOSING BALANCE</v>
          </cell>
          <cell r="D5" t="str">
            <v>CURRENT MONTH</v>
          </cell>
        </row>
        <row r="6">
          <cell r="A6" t="str">
            <v>----</v>
          </cell>
          <cell r="B6" t="str">
            <v>-----------</v>
          </cell>
          <cell r="C6" t="str">
            <v>---------------</v>
          </cell>
          <cell r="D6" t="str">
            <v>-------------</v>
          </cell>
        </row>
        <row r="10">
          <cell r="A10">
            <v>20</v>
          </cell>
          <cell r="B10" t="str">
            <v>Int. Income: Investment (LCY)</v>
          </cell>
        </row>
        <row r="11">
          <cell r="A11">
            <v>50</v>
          </cell>
          <cell r="B11" t="str">
            <v>Inter Bank Placement</v>
          </cell>
          <cell r="C11">
            <v>29626717.239999998</v>
          </cell>
          <cell r="D11">
            <v>169520.55</v>
          </cell>
        </row>
        <row r="13">
          <cell r="A13">
            <v>55</v>
          </cell>
          <cell r="B13" t="str">
            <v>Treasury Bills</v>
          </cell>
          <cell r="C13">
            <v>86175192.459999993</v>
          </cell>
          <cell r="D13">
            <v>11315511.6</v>
          </cell>
        </row>
        <row r="14">
          <cell r="A14">
            <v>60</v>
          </cell>
          <cell r="B14" t="str">
            <v>Governement Bonds</v>
          </cell>
          <cell r="C14">
            <v>12075676.52</v>
          </cell>
          <cell r="D14">
            <v>1404226.14</v>
          </cell>
        </row>
        <row r="15">
          <cell r="A15">
            <v>65</v>
          </cell>
          <cell r="B15" t="str">
            <v>Int. Income AIP</v>
          </cell>
          <cell r="C15">
            <v>28034.46</v>
          </cell>
          <cell r="D15">
            <v>0</v>
          </cell>
        </row>
        <row r="17">
          <cell r="A17">
            <v>100</v>
          </cell>
          <cell r="B17" t="str">
            <v>Total Int. Inc.Investment(LCY)</v>
          </cell>
          <cell r="C17">
            <v>127905620.68000001</v>
          </cell>
          <cell r="D17">
            <v>12889258.289999999</v>
          </cell>
        </row>
        <row r="19">
          <cell r="A19">
            <v>120</v>
          </cell>
          <cell r="B19" t="str">
            <v>Int. Income Investment(FCY)</v>
          </cell>
        </row>
        <row r="20">
          <cell r="A20">
            <v>150</v>
          </cell>
          <cell r="B20" t="str">
            <v>Inter Bank Placement (FCY)</v>
          </cell>
          <cell r="C20">
            <v>3510565.64</v>
          </cell>
          <cell r="D20">
            <v>273933.32</v>
          </cell>
        </row>
        <row r="21">
          <cell r="A21">
            <v>160</v>
          </cell>
          <cell r="B21" t="str">
            <v>Interest Income AIP - FCY</v>
          </cell>
          <cell r="C21">
            <v>10512.54</v>
          </cell>
          <cell r="D21">
            <v>1210.06</v>
          </cell>
        </row>
        <row r="23">
          <cell r="A23">
            <v>240</v>
          </cell>
          <cell r="B23" t="str">
            <v>Total Int. Inc. Investment-FCY</v>
          </cell>
          <cell r="C23">
            <v>3521078.18</v>
          </cell>
          <cell r="D23">
            <v>275143.38</v>
          </cell>
        </row>
        <row r="25">
          <cell r="A25">
            <v>250</v>
          </cell>
          <cell r="B25" t="str">
            <v>Total Int. Inc. Investment</v>
          </cell>
          <cell r="C25">
            <v>131426698.86</v>
          </cell>
          <cell r="D25">
            <v>13164401.67</v>
          </cell>
        </row>
        <row r="27">
          <cell r="A27">
            <v>510</v>
          </cell>
          <cell r="B27" t="str">
            <v>Int Inc Loans, Adv.&amp; Bills-LCY</v>
          </cell>
        </row>
        <row r="29">
          <cell r="A29">
            <v>520</v>
          </cell>
          <cell r="B29" t="str">
            <v>Overdraft Accounts</v>
          </cell>
          <cell r="C29">
            <v>689510627.25</v>
          </cell>
          <cell r="D29">
            <v>40225346.82</v>
          </cell>
        </row>
        <row r="31">
          <cell r="A31">
            <v>525</v>
          </cell>
          <cell r="B31" t="str">
            <v>Vostro Accounts</v>
          </cell>
          <cell r="C31">
            <v>0</v>
          </cell>
          <cell r="D31">
            <v>0</v>
          </cell>
        </row>
        <row r="32">
          <cell r="A32">
            <v>530</v>
          </cell>
          <cell r="B32" t="str">
            <v>Demand Loans</v>
          </cell>
          <cell r="C32">
            <v>81023150.640000001</v>
          </cell>
          <cell r="D32">
            <v>4398359.0999999996</v>
          </cell>
        </row>
        <row r="33">
          <cell r="A33">
            <v>535</v>
          </cell>
          <cell r="B33" t="str">
            <v>Time Loans</v>
          </cell>
          <cell r="C33">
            <v>129640741.90000001</v>
          </cell>
          <cell r="D33">
            <v>8495870.3100000005</v>
          </cell>
        </row>
        <row r="34">
          <cell r="A34">
            <v>540</v>
          </cell>
          <cell r="B34" t="str">
            <v>Term Loans</v>
          </cell>
          <cell r="C34">
            <v>193983908.34</v>
          </cell>
          <cell r="D34">
            <v>11465752.800000001</v>
          </cell>
        </row>
        <row r="35">
          <cell r="A35">
            <v>542</v>
          </cell>
          <cell r="B35" t="str">
            <v>Loan Against Fixed Deposit</v>
          </cell>
          <cell r="C35">
            <v>0</v>
          </cell>
          <cell r="D35">
            <v>0</v>
          </cell>
        </row>
        <row r="36">
          <cell r="A36">
            <v>544</v>
          </cell>
          <cell r="B36" t="str">
            <v>Loan Against Govt. Bond</v>
          </cell>
          <cell r="C36">
            <v>0</v>
          </cell>
          <cell r="D36">
            <v>0</v>
          </cell>
        </row>
        <row r="37">
          <cell r="A37">
            <v>545</v>
          </cell>
          <cell r="B37" t="str">
            <v>Loan Against PF</v>
          </cell>
          <cell r="C37">
            <v>5789.02</v>
          </cell>
          <cell r="D37">
            <v>0</v>
          </cell>
        </row>
        <row r="38">
          <cell r="A38">
            <v>546</v>
          </cell>
          <cell r="B38" t="str">
            <v>Import LC</v>
          </cell>
          <cell r="C38">
            <v>0</v>
          </cell>
          <cell r="D38">
            <v>0</v>
          </cell>
        </row>
        <row r="39">
          <cell r="A39">
            <v>547</v>
          </cell>
          <cell r="B39" t="str">
            <v>Export LC</v>
          </cell>
          <cell r="C39">
            <v>0</v>
          </cell>
          <cell r="D39">
            <v>0</v>
          </cell>
        </row>
        <row r="40">
          <cell r="A40">
            <v>550</v>
          </cell>
          <cell r="B40" t="str">
            <v>Adv: Bills under LC</v>
          </cell>
          <cell r="C40">
            <v>31827.200000000001</v>
          </cell>
          <cell r="D40">
            <v>14779.29</v>
          </cell>
        </row>
        <row r="41">
          <cell r="A41">
            <v>560</v>
          </cell>
          <cell r="B41" t="str">
            <v>Adv: Trust Receipt: Imports</v>
          </cell>
          <cell r="C41">
            <v>44675707.020000003</v>
          </cell>
          <cell r="D41">
            <v>3207746.26</v>
          </cell>
        </row>
        <row r="42">
          <cell r="A42">
            <v>565</v>
          </cell>
          <cell r="B42" t="str">
            <v>PD Of Acceptance LC</v>
          </cell>
          <cell r="C42">
            <v>0</v>
          </cell>
          <cell r="D42">
            <v>0</v>
          </cell>
        </row>
        <row r="43">
          <cell r="A43">
            <v>570</v>
          </cell>
          <cell r="B43" t="str">
            <v>Pre/Post Shipment Credits</v>
          </cell>
          <cell r="C43">
            <v>3490015.61</v>
          </cell>
          <cell r="D43">
            <v>163547.78</v>
          </cell>
        </row>
        <row r="44">
          <cell r="A44">
            <v>600</v>
          </cell>
          <cell r="B44" t="str">
            <v>Bills Purchase/Disc: Clean</v>
          </cell>
          <cell r="C44">
            <v>0</v>
          </cell>
          <cell r="D44">
            <v>0</v>
          </cell>
        </row>
        <row r="45">
          <cell r="A45">
            <v>610</v>
          </cell>
          <cell r="B45" t="str">
            <v>Bills Purchase/Disc. : Docs</v>
          </cell>
          <cell r="C45">
            <v>1632163.99</v>
          </cell>
          <cell r="D45">
            <v>0</v>
          </cell>
        </row>
        <row r="46">
          <cell r="A46">
            <v>620</v>
          </cell>
          <cell r="B46" t="str">
            <v>Bills Purchase/Disc. : LC</v>
          </cell>
          <cell r="C46">
            <v>0</v>
          </cell>
          <cell r="D46">
            <v>0</v>
          </cell>
        </row>
        <row r="47">
          <cell r="A47">
            <v>630</v>
          </cell>
          <cell r="B47" t="str">
            <v>Trade Acceptance Disc.</v>
          </cell>
          <cell r="C47">
            <v>0</v>
          </cell>
          <cell r="D47">
            <v>0</v>
          </cell>
        </row>
        <row r="48">
          <cell r="A48">
            <v>640</v>
          </cell>
          <cell r="B48" t="str">
            <v>Housing Loans</v>
          </cell>
          <cell r="C48">
            <v>103728602.16</v>
          </cell>
          <cell r="D48">
            <v>6519153.4100000001</v>
          </cell>
        </row>
        <row r="49">
          <cell r="A49">
            <v>641</v>
          </cell>
          <cell r="B49" t="str">
            <v>Hire Purchase Loans</v>
          </cell>
          <cell r="C49">
            <v>28254882.75</v>
          </cell>
          <cell r="D49">
            <v>2002780.22</v>
          </cell>
        </row>
        <row r="50">
          <cell r="A50">
            <v>642</v>
          </cell>
          <cell r="B50" t="str">
            <v>Hire Purchase Loan Manual</v>
          </cell>
          <cell r="C50">
            <v>0</v>
          </cell>
          <cell r="D50">
            <v>0</v>
          </cell>
        </row>
        <row r="51">
          <cell r="A51">
            <v>645</v>
          </cell>
          <cell r="B51" t="str">
            <v>Education Loans</v>
          </cell>
          <cell r="C51">
            <v>7932794.4900000002</v>
          </cell>
          <cell r="D51">
            <v>496539.46</v>
          </cell>
        </row>
        <row r="52">
          <cell r="A52">
            <v>650</v>
          </cell>
          <cell r="B52" t="str">
            <v>Travel Loans</v>
          </cell>
          <cell r="C52">
            <v>0</v>
          </cell>
          <cell r="D52">
            <v>0</v>
          </cell>
        </row>
        <row r="53">
          <cell r="A53">
            <v>652</v>
          </cell>
          <cell r="B53" t="str">
            <v>Consumer Loans</v>
          </cell>
          <cell r="C53">
            <v>998214.63</v>
          </cell>
          <cell r="D53">
            <v>69455.13</v>
          </cell>
        </row>
        <row r="54">
          <cell r="A54">
            <v>653</v>
          </cell>
          <cell r="B54" t="str">
            <v>Membership Loans</v>
          </cell>
          <cell r="C54">
            <v>0</v>
          </cell>
          <cell r="D54">
            <v>0</v>
          </cell>
        </row>
        <row r="55">
          <cell r="A55">
            <v>654</v>
          </cell>
          <cell r="B55" t="str">
            <v>Staff Loan</v>
          </cell>
          <cell r="C55">
            <v>4328702.0199999996</v>
          </cell>
          <cell r="D55">
            <v>378843.91</v>
          </cell>
        </row>
        <row r="56">
          <cell r="A56">
            <v>669</v>
          </cell>
          <cell r="B56" t="str">
            <v>Easy Loans</v>
          </cell>
          <cell r="C56">
            <v>4118401.16</v>
          </cell>
          <cell r="D56">
            <v>242000.86</v>
          </cell>
        </row>
        <row r="57">
          <cell r="A57">
            <v>670</v>
          </cell>
          <cell r="B57" t="str">
            <v>Mortgage Loan- Annuity</v>
          </cell>
          <cell r="C57">
            <v>11050147.16</v>
          </cell>
          <cell r="D57">
            <v>707492.33</v>
          </cell>
        </row>
        <row r="58">
          <cell r="A58">
            <v>671</v>
          </cell>
          <cell r="B58" t="str">
            <v>Mortgage Loan- Linear</v>
          </cell>
          <cell r="C58">
            <v>6130.14</v>
          </cell>
          <cell r="D58">
            <v>0</v>
          </cell>
        </row>
        <row r="59">
          <cell r="A59">
            <v>730</v>
          </cell>
          <cell r="B59" t="str">
            <v>Interest Income LDO(Manual)</v>
          </cell>
          <cell r="C59">
            <v>39892.71</v>
          </cell>
          <cell r="D59">
            <v>48950.71</v>
          </cell>
        </row>
        <row r="60">
          <cell r="A60">
            <v>740</v>
          </cell>
          <cell r="B60" t="str">
            <v>Interest Income LDO( Suspense)</v>
          </cell>
          <cell r="C60">
            <v>-91362661.189999998</v>
          </cell>
          <cell r="D60">
            <v>170572590.31</v>
          </cell>
        </row>
        <row r="62">
          <cell r="A62">
            <v>750</v>
          </cell>
          <cell r="B62" t="str">
            <v>Total Int. Inc. Loans, Adv-LCY</v>
          </cell>
          <cell r="C62">
            <v>1213089037</v>
          </cell>
          <cell r="D62">
            <v>249009208.69999999</v>
          </cell>
        </row>
        <row r="64">
          <cell r="A64">
            <v>760</v>
          </cell>
          <cell r="B64" t="str">
            <v>Int Inc Loans, Adv &amp; Bills-FCY</v>
          </cell>
        </row>
        <row r="66">
          <cell r="A66">
            <v>770</v>
          </cell>
          <cell r="B66" t="str">
            <v>Overdraft FCY</v>
          </cell>
          <cell r="C66">
            <v>43.51</v>
          </cell>
          <cell r="D66">
            <v>0</v>
          </cell>
        </row>
        <row r="67">
          <cell r="A67">
            <v>780</v>
          </cell>
          <cell r="B67" t="str">
            <v>Demand Loans FCY</v>
          </cell>
          <cell r="C67">
            <v>0</v>
          </cell>
          <cell r="D67">
            <v>0</v>
          </cell>
        </row>
        <row r="68">
          <cell r="A68">
            <v>790</v>
          </cell>
          <cell r="B68" t="str">
            <v>Term Loans FCY</v>
          </cell>
          <cell r="C68">
            <v>0</v>
          </cell>
          <cell r="D68">
            <v>0</v>
          </cell>
        </row>
        <row r="69">
          <cell r="A69">
            <v>795</v>
          </cell>
          <cell r="B69" t="str">
            <v>Time Loans FCY</v>
          </cell>
          <cell r="C69">
            <v>0</v>
          </cell>
          <cell r="D69">
            <v>0</v>
          </cell>
        </row>
        <row r="70">
          <cell r="A70">
            <v>800</v>
          </cell>
          <cell r="B70" t="str">
            <v>Adv: Bills Under LC FCY</v>
          </cell>
          <cell r="C70">
            <v>0</v>
          </cell>
          <cell r="D70">
            <v>0</v>
          </cell>
        </row>
        <row r="71">
          <cell r="A71">
            <v>810</v>
          </cell>
          <cell r="B71" t="str">
            <v>Adv: TR. Receipts: Imports FCY</v>
          </cell>
          <cell r="C71">
            <v>0</v>
          </cell>
          <cell r="D71">
            <v>0</v>
          </cell>
        </row>
        <row r="72">
          <cell r="A72">
            <v>820</v>
          </cell>
          <cell r="B72" t="str">
            <v>Pre/Postshipment Credit FCY</v>
          </cell>
          <cell r="C72">
            <v>0</v>
          </cell>
          <cell r="D72">
            <v>0</v>
          </cell>
        </row>
        <row r="73">
          <cell r="A73">
            <v>850</v>
          </cell>
          <cell r="B73" t="str">
            <v>Bills Purch/Disc. :Clean FCY</v>
          </cell>
          <cell r="C73">
            <v>0</v>
          </cell>
          <cell r="D73">
            <v>0</v>
          </cell>
        </row>
        <row r="74">
          <cell r="A74">
            <v>860</v>
          </cell>
          <cell r="B74" t="str">
            <v>Bills Purch/Disc. :Doc. FCY</v>
          </cell>
          <cell r="C74">
            <v>0</v>
          </cell>
          <cell r="D74">
            <v>0</v>
          </cell>
        </row>
        <row r="75">
          <cell r="A75">
            <v>870</v>
          </cell>
          <cell r="B75" t="str">
            <v>Bills Purch/Disc. LC FCY</v>
          </cell>
          <cell r="C75">
            <v>0</v>
          </cell>
          <cell r="D75">
            <v>0</v>
          </cell>
        </row>
        <row r="76">
          <cell r="A76">
            <v>880</v>
          </cell>
          <cell r="B76" t="str">
            <v>Trade Acceptances Disc. FCY</v>
          </cell>
          <cell r="C76">
            <v>0</v>
          </cell>
          <cell r="D76">
            <v>0</v>
          </cell>
        </row>
        <row r="78">
          <cell r="A78">
            <v>1000</v>
          </cell>
          <cell r="B78" t="str">
            <v>Total Int Inc Loans, Adv-FCY</v>
          </cell>
          <cell r="C78">
            <v>43.51</v>
          </cell>
          <cell r="D78">
            <v>0</v>
          </cell>
        </row>
        <row r="80">
          <cell r="A80">
            <v>1045</v>
          </cell>
          <cell r="B80" t="str">
            <v>Rebate- Loans</v>
          </cell>
          <cell r="C80">
            <v>0</v>
          </cell>
          <cell r="D80">
            <v>0</v>
          </cell>
        </row>
        <row r="82">
          <cell r="A82">
            <v>1050</v>
          </cell>
          <cell r="B82" t="str">
            <v>Total Int. Inc. Loans, Advance</v>
          </cell>
          <cell r="C82">
            <v>1213089080.51</v>
          </cell>
          <cell r="D82">
            <v>249009208.69999999</v>
          </cell>
        </row>
        <row r="84">
          <cell r="A84">
            <v>1055</v>
          </cell>
          <cell r="B84" t="str">
            <v>Total Int. Income</v>
          </cell>
          <cell r="C84">
            <v>1344515779.3699999</v>
          </cell>
          <cell r="D84">
            <v>262173610.37</v>
          </cell>
        </row>
        <row r="86">
          <cell r="A86">
            <v>1070</v>
          </cell>
          <cell r="B86" t="str">
            <v>Int. Exp.: Borrowings(LCY)</v>
          </cell>
        </row>
        <row r="87">
          <cell r="A87">
            <v>1075</v>
          </cell>
          <cell r="B87" t="str">
            <v>Interbank Takings</v>
          </cell>
          <cell r="C87">
            <v>-35977424.350000001</v>
          </cell>
          <cell r="D87">
            <v>-5286419.54</v>
          </cell>
        </row>
        <row r="89">
          <cell r="A89">
            <v>1080</v>
          </cell>
          <cell r="B89" t="str">
            <v>Total Int. Exp. Borrowings-LCY</v>
          </cell>
          <cell r="C89">
            <v>-35977424.350000001</v>
          </cell>
          <cell r="D89">
            <v>-5286419.54</v>
          </cell>
        </row>
        <row r="91">
          <cell r="A91">
            <v>1085</v>
          </cell>
          <cell r="B91" t="str">
            <v>Int. Exp.: Borrowings (FCY)</v>
          </cell>
        </row>
        <row r="92">
          <cell r="A92">
            <v>1090</v>
          </cell>
          <cell r="B92" t="str">
            <v>Interbank Borrowings FCY</v>
          </cell>
          <cell r="C92">
            <v>-1541019.08</v>
          </cell>
          <cell r="D92">
            <v>-107183.01</v>
          </cell>
        </row>
        <row r="94">
          <cell r="A94">
            <v>1095</v>
          </cell>
          <cell r="B94" t="str">
            <v>Total Int. Exp. Borrowings-FCY</v>
          </cell>
          <cell r="C94">
            <v>-1541019.08</v>
          </cell>
          <cell r="D94">
            <v>-107183.01</v>
          </cell>
        </row>
        <row r="96">
          <cell r="A96">
            <v>1100</v>
          </cell>
          <cell r="B96" t="str">
            <v>Total Int. Exp. Borrowings</v>
          </cell>
          <cell r="C96">
            <v>-37518443.43</v>
          </cell>
          <cell r="D96">
            <v>-5393602.5499999998</v>
          </cell>
        </row>
        <row r="98">
          <cell r="A98">
            <v>1200</v>
          </cell>
          <cell r="B98" t="str">
            <v>Int. Exp. :Deposits(LCY)</v>
          </cell>
        </row>
        <row r="100">
          <cell r="A100">
            <v>1205</v>
          </cell>
          <cell r="B100" t="str">
            <v>Sweep Accounts : Clients</v>
          </cell>
          <cell r="C100">
            <v>-1851926.14</v>
          </cell>
          <cell r="D100">
            <v>-95406.59</v>
          </cell>
        </row>
        <row r="102">
          <cell r="A102">
            <v>1208</v>
          </cell>
          <cell r="B102" t="str">
            <v>Saving Account</v>
          </cell>
        </row>
        <row r="103">
          <cell r="A103">
            <v>1210</v>
          </cell>
          <cell r="B103" t="str">
            <v>Savings Accounts : Clients</v>
          </cell>
          <cell r="C103">
            <v>-48027164.399999999</v>
          </cell>
          <cell r="D103">
            <v>-2714447.29</v>
          </cell>
        </row>
        <row r="104">
          <cell r="A104">
            <v>1211</v>
          </cell>
          <cell r="B104" t="str">
            <v>Advantage Plus</v>
          </cell>
          <cell r="C104">
            <v>-865141.04</v>
          </cell>
          <cell r="D104">
            <v>-51347.37</v>
          </cell>
        </row>
        <row r="105">
          <cell r="A105">
            <v>1212</v>
          </cell>
          <cell r="B105" t="str">
            <v>Saving Plus</v>
          </cell>
          <cell r="C105">
            <v>-3147324.43</v>
          </cell>
          <cell r="D105">
            <v>-203453.31</v>
          </cell>
        </row>
        <row r="106">
          <cell r="A106">
            <v>1213</v>
          </cell>
          <cell r="B106" t="str">
            <v>Kumari Saving</v>
          </cell>
          <cell r="C106">
            <v>-295990.15999999997</v>
          </cell>
          <cell r="D106">
            <v>-125240.35</v>
          </cell>
        </row>
        <row r="107">
          <cell r="A107">
            <v>1214</v>
          </cell>
          <cell r="B107" t="str">
            <v>Kumari Big Saving</v>
          </cell>
          <cell r="C107">
            <v>-244418845.72999999</v>
          </cell>
          <cell r="D107">
            <v>-15080627.029999999</v>
          </cell>
        </row>
        <row r="108">
          <cell r="A108">
            <v>1215</v>
          </cell>
          <cell r="B108" t="str">
            <v>Savings Accounts: Employes</v>
          </cell>
          <cell r="C108">
            <v>-2460253</v>
          </cell>
          <cell r="D108">
            <v>-190272.27</v>
          </cell>
        </row>
        <row r="109">
          <cell r="A109">
            <v>1216</v>
          </cell>
          <cell r="B109" t="str">
            <v>Twinkle Star</v>
          </cell>
          <cell r="C109">
            <v>-804478.03</v>
          </cell>
          <cell r="D109">
            <v>-46993.15</v>
          </cell>
        </row>
        <row r="110">
          <cell r="A110">
            <v>1217</v>
          </cell>
          <cell r="B110" t="str">
            <v>Suv Laxmi</v>
          </cell>
          <cell r="C110">
            <v>-13060280.880000001</v>
          </cell>
          <cell r="D110">
            <v>-788539.91</v>
          </cell>
        </row>
        <row r="111">
          <cell r="A111">
            <v>1218</v>
          </cell>
          <cell r="B111" t="str">
            <v>50 Plus</v>
          </cell>
          <cell r="C111">
            <v>-6677652.8899999997</v>
          </cell>
          <cell r="D111">
            <v>-393708.08</v>
          </cell>
        </row>
        <row r="112">
          <cell r="A112">
            <v>1219</v>
          </cell>
          <cell r="B112" t="str">
            <v>Kumari Smart Bachat Khata</v>
          </cell>
          <cell r="C112">
            <v>-14631825.939999999</v>
          </cell>
          <cell r="D112">
            <v>-987896.61</v>
          </cell>
        </row>
        <row r="113">
          <cell r="A113">
            <v>1220</v>
          </cell>
          <cell r="B113" t="str">
            <v>Saving Accounts: PF</v>
          </cell>
          <cell r="C113">
            <v>-1564243.83</v>
          </cell>
          <cell r="D113">
            <v>-112741.83</v>
          </cell>
        </row>
        <row r="115">
          <cell r="A115">
            <v>1224</v>
          </cell>
          <cell r="B115" t="str">
            <v>Total Savings</v>
          </cell>
          <cell r="C115">
            <v>-335953200.32999998</v>
          </cell>
          <cell r="D115">
            <v>-20695267.199999999</v>
          </cell>
        </row>
        <row r="117">
          <cell r="A117">
            <v>1225</v>
          </cell>
          <cell r="B117" t="str">
            <v>Call Accounts</v>
          </cell>
          <cell r="C117">
            <v>-150710947.31</v>
          </cell>
          <cell r="D117">
            <v>-6921865.5999999996</v>
          </cell>
        </row>
        <row r="118">
          <cell r="A118">
            <v>1230</v>
          </cell>
          <cell r="B118" t="str">
            <v>Kumari Smart Fixed Deposit</v>
          </cell>
          <cell r="C118">
            <v>-10932983.1</v>
          </cell>
          <cell r="D118">
            <v>-388972.76</v>
          </cell>
        </row>
        <row r="119">
          <cell r="A119">
            <v>1240</v>
          </cell>
          <cell r="B119" t="str">
            <v>Fixed Term Deposits</v>
          </cell>
          <cell r="C119">
            <v>-462639693.69</v>
          </cell>
          <cell r="D119">
            <v>-24744344.129999999</v>
          </cell>
        </row>
        <row r="120">
          <cell r="A120">
            <v>1250</v>
          </cell>
          <cell r="B120" t="str">
            <v>Fixed Term Deposit: Employees</v>
          </cell>
          <cell r="C120">
            <v>-76775.59</v>
          </cell>
          <cell r="D120">
            <v>-4907.28</v>
          </cell>
        </row>
        <row r="122">
          <cell r="A122">
            <v>1285</v>
          </cell>
          <cell r="B122" t="str">
            <v>Total Int. Exp. Deposit (LCY)</v>
          </cell>
          <cell r="C122">
            <v>-962165526.15999997</v>
          </cell>
          <cell r="D122">
            <v>-52850763.560000002</v>
          </cell>
        </row>
        <row r="124">
          <cell r="A124">
            <v>1295</v>
          </cell>
          <cell r="B124" t="str">
            <v>Int. Exp. Deposit (FCY)</v>
          </cell>
        </row>
        <row r="126">
          <cell r="A126">
            <v>1300</v>
          </cell>
          <cell r="B126" t="str">
            <v>Savings Accounts: Client(FCY)</v>
          </cell>
          <cell r="C126">
            <v>-1289191.05</v>
          </cell>
          <cell r="D126">
            <v>-81181.03</v>
          </cell>
        </row>
        <row r="127">
          <cell r="A127">
            <v>1305</v>
          </cell>
          <cell r="B127" t="str">
            <v>Savings Accounts:Employees FCY</v>
          </cell>
          <cell r="C127">
            <v>0</v>
          </cell>
          <cell r="D127">
            <v>0</v>
          </cell>
        </row>
        <row r="128">
          <cell r="A128">
            <v>1310</v>
          </cell>
          <cell r="B128" t="str">
            <v>Call Account FCY</v>
          </cell>
          <cell r="C128">
            <v>-465988.59</v>
          </cell>
          <cell r="D128">
            <v>-19184.11</v>
          </cell>
        </row>
        <row r="129">
          <cell r="A129">
            <v>1320</v>
          </cell>
          <cell r="B129" t="str">
            <v>Fixed Term Deposit FCY</v>
          </cell>
          <cell r="C129">
            <v>-8302792.5700000003</v>
          </cell>
          <cell r="D129">
            <v>-872802.91</v>
          </cell>
        </row>
        <row r="131">
          <cell r="A131">
            <v>1350</v>
          </cell>
          <cell r="B131" t="str">
            <v>Total Int. Exp. Deposit FCY</v>
          </cell>
          <cell r="C131">
            <v>-10057972.210000001</v>
          </cell>
          <cell r="D131">
            <v>-973168.05</v>
          </cell>
        </row>
        <row r="133">
          <cell r="A133">
            <v>1365</v>
          </cell>
          <cell r="B133" t="str">
            <v>Total Int. Exp. Deposit</v>
          </cell>
          <cell r="C133">
            <v>-972223498.37</v>
          </cell>
          <cell r="D133">
            <v>-53823931.609999999</v>
          </cell>
        </row>
        <row r="135">
          <cell r="A135">
            <v>1370</v>
          </cell>
          <cell r="B135" t="str">
            <v>Interest Exp. Refinancing</v>
          </cell>
          <cell r="C135">
            <v>0</v>
          </cell>
          <cell r="D135">
            <v>0</v>
          </cell>
        </row>
        <row r="136">
          <cell r="A136">
            <v>1375</v>
          </cell>
          <cell r="B136" t="str">
            <v>KBL BOND-2070</v>
          </cell>
          <cell r="C136">
            <v>-21041095.75</v>
          </cell>
          <cell r="D136">
            <v>-1227397.2</v>
          </cell>
        </row>
        <row r="138">
          <cell r="A138">
            <v>1380</v>
          </cell>
          <cell r="B138" t="str">
            <v>Total Interest Expense</v>
          </cell>
          <cell r="C138">
            <v>-1030783037.55</v>
          </cell>
          <cell r="D138">
            <v>-60444931.359999999</v>
          </cell>
        </row>
        <row r="140">
          <cell r="A140">
            <v>1390</v>
          </cell>
          <cell r="B140" t="str">
            <v>NET INTEREST INCOME (NII)</v>
          </cell>
          <cell r="C140">
            <v>313732741.81999999</v>
          </cell>
          <cell r="D140">
            <v>201728679.00999999</v>
          </cell>
        </row>
        <row r="142">
          <cell r="A142">
            <v>1400</v>
          </cell>
          <cell r="B142" t="str">
            <v>Fees &amp; Commissions Received</v>
          </cell>
        </row>
        <row r="144">
          <cell r="A144">
            <v>1405</v>
          </cell>
          <cell r="B144" t="str">
            <v>Central Remittance</v>
          </cell>
          <cell r="C144">
            <v>889207.89</v>
          </cell>
          <cell r="D144">
            <v>-3450.02</v>
          </cell>
        </row>
        <row r="146">
          <cell r="A146">
            <v>1410</v>
          </cell>
          <cell r="B146" t="str">
            <v>Trade Fees</v>
          </cell>
        </row>
        <row r="148">
          <cell r="A148">
            <v>1412</v>
          </cell>
          <cell r="B148" t="str">
            <v>Import LC</v>
          </cell>
        </row>
        <row r="149">
          <cell r="A149">
            <v>1415</v>
          </cell>
          <cell r="B149" t="str">
            <v>Letter Of Credit Fees</v>
          </cell>
          <cell r="C149">
            <v>4762300.1100000003</v>
          </cell>
          <cell r="D149">
            <v>361448.98</v>
          </cell>
        </row>
        <row r="150">
          <cell r="A150">
            <v>1416</v>
          </cell>
          <cell r="B150" t="str">
            <v>Discrepency Fees</v>
          </cell>
          <cell r="C150">
            <v>1074293.48</v>
          </cell>
          <cell r="D150">
            <v>57820.85</v>
          </cell>
        </row>
        <row r="151">
          <cell r="A151">
            <v>1417</v>
          </cell>
          <cell r="B151" t="str">
            <v>Accpt Fees &amp; Commission</v>
          </cell>
          <cell r="C151">
            <v>564852.41</v>
          </cell>
          <cell r="D151">
            <v>0</v>
          </cell>
        </row>
        <row r="152">
          <cell r="A152">
            <v>1419</v>
          </cell>
          <cell r="B152" t="str">
            <v>LC Rebate</v>
          </cell>
          <cell r="C152">
            <v>1095390.95</v>
          </cell>
          <cell r="D152">
            <v>91052.51</v>
          </cell>
        </row>
        <row r="153">
          <cell r="A153">
            <v>1423</v>
          </cell>
          <cell r="B153" t="str">
            <v>Postage Fees LC</v>
          </cell>
          <cell r="C153">
            <v>1639468.39</v>
          </cell>
          <cell r="D153">
            <v>74038.820000000007</v>
          </cell>
        </row>
        <row r="155">
          <cell r="A155">
            <v>1428</v>
          </cell>
          <cell r="B155" t="str">
            <v>Total Import LC</v>
          </cell>
          <cell r="C155">
            <v>9136305.3399999999</v>
          </cell>
          <cell r="D155">
            <v>584361.16</v>
          </cell>
        </row>
        <row r="157">
          <cell r="A157">
            <v>1430</v>
          </cell>
          <cell r="B157" t="str">
            <v>Export LC</v>
          </cell>
        </row>
        <row r="158">
          <cell r="A158">
            <v>1432</v>
          </cell>
          <cell r="B158" t="str">
            <v>Export Commission</v>
          </cell>
          <cell r="C158">
            <v>150155.41</v>
          </cell>
          <cell r="D158">
            <v>2500</v>
          </cell>
        </row>
        <row r="159">
          <cell r="A159">
            <v>1435</v>
          </cell>
          <cell r="B159" t="str">
            <v>Export Collection Fees</v>
          </cell>
          <cell r="C159">
            <v>404568.73</v>
          </cell>
          <cell r="D159">
            <v>20756.939999999999</v>
          </cell>
        </row>
        <row r="160">
          <cell r="A160">
            <v>1437</v>
          </cell>
          <cell r="B160" t="str">
            <v>Postage Fees For Export</v>
          </cell>
          <cell r="C160">
            <v>2500</v>
          </cell>
          <cell r="D160">
            <v>150</v>
          </cell>
        </row>
        <row r="162">
          <cell r="A162">
            <v>1440</v>
          </cell>
          <cell r="B162" t="str">
            <v>Total Export LC</v>
          </cell>
          <cell r="C162">
            <v>557224.14</v>
          </cell>
          <cell r="D162">
            <v>23406.94</v>
          </cell>
        </row>
        <row r="164">
          <cell r="A164">
            <v>1445</v>
          </cell>
          <cell r="B164" t="str">
            <v>Guarantee Fees</v>
          </cell>
        </row>
        <row r="165">
          <cell r="A165">
            <v>1447</v>
          </cell>
          <cell r="B165" t="str">
            <v>Guarantee Fees</v>
          </cell>
          <cell r="C165">
            <v>8749174.2899999991</v>
          </cell>
          <cell r="D165">
            <v>256215.56</v>
          </cell>
        </row>
        <row r="166">
          <cell r="A166">
            <v>1448</v>
          </cell>
          <cell r="B166" t="str">
            <v>Postage Fees For Guarantee</v>
          </cell>
          <cell r="C166">
            <v>0</v>
          </cell>
          <cell r="D166">
            <v>0</v>
          </cell>
        </row>
        <row r="168">
          <cell r="A168">
            <v>1450</v>
          </cell>
          <cell r="B168" t="str">
            <v>Total Guarantee</v>
          </cell>
          <cell r="C168">
            <v>8749174.2899999991</v>
          </cell>
          <cell r="D168">
            <v>256215.56</v>
          </cell>
        </row>
        <row r="170">
          <cell r="A170">
            <v>1460</v>
          </cell>
          <cell r="B170" t="str">
            <v>Total Trade Fees</v>
          </cell>
          <cell r="C170">
            <v>18442703.77</v>
          </cell>
          <cell r="D170">
            <v>863983.66</v>
          </cell>
        </row>
        <row r="172">
          <cell r="A172">
            <v>1465</v>
          </cell>
          <cell r="B172" t="str">
            <v>Credit Management Fees</v>
          </cell>
        </row>
        <row r="173">
          <cell r="A173">
            <v>1470</v>
          </cell>
          <cell r="B173" t="str">
            <v>LD Mgmt Fee</v>
          </cell>
          <cell r="C173">
            <v>4567608.32</v>
          </cell>
          <cell r="D173">
            <v>207150</v>
          </cell>
        </row>
        <row r="174">
          <cell r="A174">
            <v>1471</v>
          </cell>
          <cell r="B174" t="str">
            <v>LD Proc Fee</v>
          </cell>
          <cell r="C174">
            <v>18715140.41</v>
          </cell>
          <cell r="D174">
            <v>716810</v>
          </cell>
        </row>
        <row r="175">
          <cell r="A175">
            <v>1472</v>
          </cell>
          <cell r="B175" t="str">
            <v>Credit Doc Fees</v>
          </cell>
          <cell r="C175">
            <v>2449178</v>
          </cell>
          <cell r="D175">
            <v>89500</v>
          </cell>
        </row>
        <row r="176">
          <cell r="A176">
            <v>1473</v>
          </cell>
          <cell r="B176" t="str">
            <v>LD Sec Doc Fee</v>
          </cell>
          <cell r="C176">
            <v>2300950</v>
          </cell>
          <cell r="D176">
            <v>143000</v>
          </cell>
        </row>
        <row r="177">
          <cell r="A177">
            <v>1474</v>
          </cell>
          <cell r="B177" t="str">
            <v>LD Pre-settlement Fee</v>
          </cell>
          <cell r="C177">
            <v>4086904.65</v>
          </cell>
          <cell r="D177">
            <v>222502.65</v>
          </cell>
        </row>
        <row r="178">
          <cell r="A178">
            <v>1475</v>
          </cell>
          <cell r="B178" t="str">
            <v>Cheque Purchase Commission</v>
          </cell>
          <cell r="C178">
            <v>745727.66</v>
          </cell>
          <cell r="D178">
            <v>44123.18</v>
          </cell>
        </row>
        <row r="179">
          <cell r="A179">
            <v>1476</v>
          </cell>
          <cell r="B179" t="str">
            <v>LD EDU Commission</v>
          </cell>
          <cell r="C179">
            <v>7054085</v>
          </cell>
          <cell r="D179">
            <v>302000</v>
          </cell>
        </row>
        <row r="181">
          <cell r="A181">
            <v>1485</v>
          </cell>
          <cell r="B181" t="str">
            <v>Other Credit Fees</v>
          </cell>
        </row>
        <row r="182">
          <cell r="A182">
            <v>1489</v>
          </cell>
          <cell r="B182" t="str">
            <v>Insurance Premium Charge</v>
          </cell>
          <cell r="C182">
            <v>16350</v>
          </cell>
          <cell r="D182">
            <v>1400</v>
          </cell>
        </row>
        <row r="183">
          <cell r="A183">
            <v>1490</v>
          </cell>
          <cell r="B183" t="str">
            <v>Vehicle Transfer Fee</v>
          </cell>
          <cell r="C183">
            <v>17020</v>
          </cell>
          <cell r="D183">
            <v>0</v>
          </cell>
        </row>
        <row r="184">
          <cell r="A184">
            <v>1491</v>
          </cell>
          <cell r="B184" t="str">
            <v>CIB commission</v>
          </cell>
          <cell r="C184">
            <v>1031680</v>
          </cell>
          <cell r="D184">
            <v>52100</v>
          </cell>
        </row>
        <row r="185">
          <cell r="A185">
            <v>1492</v>
          </cell>
          <cell r="B185" t="str">
            <v>Commitment Fees on Loan</v>
          </cell>
          <cell r="C185">
            <v>12119.66</v>
          </cell>
          <cell r="D185">
            <v>0</v>
          </cell>
        </row>
        <row r="186">
          <cell r="A186">
            <v>1493</v>
          </cell>
          <cell r="B186" t="str">
            <v>Standby Fees On Loans</v>
          </cell>
          <cell r="C186">
            <v>0</v>
          </cell>
          <cell r="D186">
            <v>0</v>
          </cell>
        </row>
        <row r="187">
          <cell r="A187">
            <v>1494</v>
          </cell>
          <cell r="B187" t="str">
            <v>Other Fees On Loans</v>
          </cell>
          <cell r="C187">
            <v>215550</v>
          </cell>
          <cell r="D187">
            <v>6600</v>
          </cell>
        </row>
        <row r="188">
          <cell r="A188">
            <v>1495</v>
          </cell>
          <cell r="B188" t="str">
            <v>L.D. Charge</v>
          </cell>
          <cell r="C188">
            <v>3000</v>
          </cell>
          <cell r="D188">
            <v>0</v>
          </cell>
        </row>
        <row r="189">
          <cell r="A189">
            <v>1496</v>
          </cell>
          <cell r="B189" t="str">
            <v>LD Mort Fee</v>
          </cell>
          <cell r="C189">
            <v>133000</v>
          </cell>
          <cell r="D189">
            <v>4000</v>
          </cell>
        </row>
        <row r="191">
          <cell r="A191">
            <v>1505</v>
          </cell>
          <cell r="B191" t="str">
            <v>Total Other Credit Fees</v>
          </cell>
          <cell r="C191">
            <v>1428719.66</v>
          </cell>
          <cell r="D191">
            <v>64100</v>
          </cell>
        </row>
        <row r="193">
          <cell r="A193">
            <v>1510</v>
          </cell>
          <cell r="B193" t="str">
            <v>Total Credit Management Fees</v>
          </cell>
          <cell r="C193">
            <v>41348313.700000003</v>
          </cell>
          <cell r="D193">
            <v>1789185.83</v>
          </cell>
        </row>
        <row r="195">
          <cell r="A195">
            <v>1525</v>
          </cell>
          <cell r="B195" t="str">
            <v>Customer Service Fees</v>
          </cell>
        </row>
        <row r="196">
          <cell r="A196">
            <v>1530</v>
          </cell>
          <cell r="B196" t="str">
            <v>Service Charges</v>
          </cell>
          <cell r="C196">
            <v>1614322.01</v>
          </cell>
          <cell r="D196">
            <v>1400</v>
          </cell>
        </row>
        <row r="197">
          <cell r="A197">
            <v>1531</v>
          </cell>
          <cell r="B197" t="str">
            <v>Account Maintenance Charge</v>
          </cell>
          <cell r="C197">
            <v>3808068.37</v>
          </cell>
          <cell r="D197">
            <v>-2850</v>
          </cell>
        </row>
        <row r="198">
          <cell r="A198">
            <v>1532</v>
          </cell>
          <cell r="B198" t="str">
            <v>Locker Charge</v>
          </cell>
          <cell r="C198">
            <v>830100</v>
          </cell>
          <cell r="D198">
            <v>41562.5</v>
          </cell>
        </row>
        <row r="199">
          <cell r="A199">
            <v>1535</v>
          </cell>
          <cell r="B199" t="str">
            <v>TC Purchase Commission</v>
          </cell>
          <cell r="C199">
            <v>71051.22</v>
          </cell>
          <cell r="D199">
            <v>1957.81</v>
          </cell>
        </row>
        <row r="200">
          <cell r="A200">
            <v>1537</v>
          </cell>
          <cell r="B200" t="str">
            <v>TC Sales Commission</v>
          </cell>
          <cell r="C200">
            <v>655893.81000000006</v>
          </cell>
          <cell r="D200" t="str">
            <v>25,019.26_x000C_  RE000010 KUMARI BANK LIMITED         PROFIT AND LOSS "STANDARD"          AS AT CLOSE OF 14 MAR 2011                   PAGE NO    2</v>
          </cell>
        </row>
        <row r="201">
          <cell r="A201" t="str">
            <v>AR</v>
          </cell>
          <cell r="B201" t="str">
            <v>EA NAME</v>
          </cell>
          <cell r="D201" t="str">
            <v>PRINTED AT 00:58 ON 15 MAR 2011</v>
          </cell>
        </row>
        <row r="202">
          <cell r="B202" t="str">
            <v>TO:</v>
          </cell>
          <cell r="C202" t="str">
            <v>( IN FULL</v>
          </cell>
          <cell r="D202" t="str">
            <v>AMOUNT )</v>
          </cell>
        </row>
        <row r="204">
          <cell r="A204" t="str">
            <v>LINE</v>
          </cell>
          <cell r="B204" t="str">
            <v>DESCRIPTION</v>
          </cell>
          <cell r="C204" t="str">
            <v>CLOSING BALANCE</v>
          </cell>
          <cell r="D204" t="str">
            <v>CURRENT MONTH</v>
          </cell>
        </row>
        <row r="205">
          <cell r="A205" t="str">
            <v>----</v>
          </cell>
          <cell r="B205" t="str">
            <v>-----------</v>
          </cell>
          <cell r="C205" t="str">
            <v>---------------</v>
          </cell>
          <cell r="D205" t="str">
            <v>-------------</v>
          </cell>
        </row>
        <row r="208">
          <cell r="A208">
            <v>1540</v>
          </cell>
          <cell r="B208" t="str">
            <v>Remittance Fees</v>
          </cell>
          <cell r="C208">
            <v>3494697.76</v>
          </cell>
          <cell r="D208">
            <v>177532.47</v>
          </cell>
        </row>
        <row r="209">
          <cell r="A209">
            <v>1541</v>
          </cell>
          <cell r="B209" t="str">
            <v>Postage Fee For Remittance</v>
          </cell>
          <cell r="C209">
            <v>59386.7</v>
          </cell>
          <cell r="D209">
            <v>2000</v>
          </cell>
        </row>
        <row r="211">
          <cell r="A211">
            <v>1545</v>
          </cell>
          <cell r="B211" t="str">
            <v>Collection Fees</v>
          </cell>
        </row>
        <row r="212">
          <cell r="A212">
            <v>1548</v>
          </cell>
          <cell r="B212" t="str">
            <v>Cheque Collection Charge</v>
          </cell>
          <cell r="C212">
            <v>506961.21</v>
          </cell>
          <cell r="D212">
            <v>21818.41</v>
          </cell>
        </row>
        <row r="213">
          <cell r="A213">
            <v>1550</v>
          </cell>
          <cell r="B213" t="str">
            <v>Inward CHQ Return Chrg Coll</v>
          </cell>
          <cell r="C213">
            <v>104250</v>
          </cell>
          <cell r="D213">
            <v>5250</v>
          </cell>
        </row>
        <row r="214">
          <cell r="A214">
            <v>1555</v>
          </cell>
          <cell r="B214" t="str">
            <v>Outward CHQ Return CHR</v>
          </cell>
          <cell r="C214">
            <v>285389.59000000003</v>
          </cell>
          <cell r="D214">
            <v>10642.72</v>
          </cell>
        </row>
        <row r="215">
          <cell r="A215">
            <v>1556</v>
          </cell>
          <cell r="B215" t="str">
            <v>Postage for Collection</v>
          </cell>
          <cell r="C215">
            <v>106541.75</v>
          </cell>
          <cell r="D215">
            <v>7872</v>
          </cell>
        </row>
        <row r="217">
          <cell r="A217">
            <v>1560</v>
          </cell>
          <cell r="B217" t="str">
            <v>Total Collection Fees</v>
          </cell>
          <cell r="C217">
            <v>1003142.55</v>
          </cell>
          <cell r="D217">
            <v>45583.13</v>
          </cell>
        </row>
        <row r="219">
          <cell r="A219">
            <v>1565</v>
          </cell>
          <cell r="B219" t="str">
            <v>Others Fees And Commission</v>
          </cell>
        </row>
        <row r="220">
          <cell r="A220">
            <v>1570</v>
          </cell>
          <cell r="B220" t="str">
            <v>NOSTRO - FEES &amp; COMM</v>
          </cell>
          <cell r="C220">
            <v>0</v>
          </cell>
          <cell r="D220">
            <v>0</v>
          </cell>
        </row>
        <row r="221">
          <cell r="A221">
            <v>1572</v>
          </cell>
          <cell r="B221" t="str">
            <v>Share Mgmt Fee</v>
          </cell>
          <cell r="C221">
            <v>40325</v>
          </cell>
          <cell r="D221">
            <v>3655</v>
          </cell>
        </row>
        <row r="222">
          <cell r="A222">
            <v>1573</v>
          </cell>
          <cell r="B222" t="str">
            <v>Good for Payment Comm</v>
          </cell>
          <cell r="C222">
            <v>149825.28</v>
          </cell>
          <cell r="D222">
            <v>6000.28</v>
          </cell>
        </row>
        <row r="223">
          <cell r="A223">
            <v>1574</v>
          </cell>
          <cell r="B223" t="str">
            <v>Stop Payment Charge</v>
          </cell>
          <cell r="C223">
            <v>69175</v>
          </cell>
          <cell r="D223">
            <v>5400</v>
          </cell>
        </row>
        <row r="224">
          <cell r="A224">
            <v>1575</v>
          </cell>
          <cell r="B224" t="str">
            <v>Brok On Secs</v>
          </cell>
          <cell r="C224">
            <v>0</v>
          </cell>
          <cell r="D224">
            <v>0</v>
          </cell>
        </row>
        <row r="225">
          <cell r="A225">
            <v>1578</v>
          </cell>
          <cell r="B225" t="str">
            <v>Cheque Book Collection Charge</v>
          </cell>
          <cell r="C225">
            <v>7300</v>
          </cell>
          <cell r="D225">
            <v>400</v>
          </cell>
        </row>
        <row r="226">
          <cell r="A226">
            <v>1580</v>
          </cell>
          <cell r="B226" t="str">
            <v>Certificate Charge</v>
          </cell>
          <cell r="C226">
            <v>754000</v>
          </cell>
          <cell r="D226">
            <v>52400</v>
          </cell>
        </row>
        <row r="227">
          <cell r="A227">
            <v>1582</v>
          </cell>
          <cell r="B227" t="str">
            <v>STMT Charge</v>
          </cell>
          <cell r="C227">
            <v>23100</v>
          </cell>
          <cell r="D227">
            <v>275</v>
          </cell>
        </row>
        <row r="228">
          <cell r="A228">
            <v>1583</v>
          </cell>
          <cell r="B228" t="str">
            <v>Standing Instruction Fee</v>
          </cell>
          <cell r="C228">
            <v>54900</v>
          </cell>
          <cell r="D228">
            <v>4500</v>
          </cell>
        </row>
        <row r="229">
          <cell r="A229">
            <v>1584</v>
          </cell>
          <cell r="B229" t="str">
            <v>Safe Keeping Fees</v>
          </cell>
          <cell r="C229">
            <v>0</v>
          </cell>
          <cell r="D229">
            <v>0</v>
          </cell>
        </row>
        <row r="230">
          <cell r="A230">
            <v>1585</v>
          </cell>
          <cell r="B230" t="str">
            <v>Account Activation Fee</v>
          </cell>
          <cell r="C230">
            <v>95375</v>
          </cell>
          <cell r="D230">
            <v>3900</v>
          </cell>
        </row>
        <row r="231">
          <cell r="A231">
            <v>1586</v>
          </cell>
          <cell r="B231" t="str">
            <v>Cheque Return Fee(Cash)</v>
          </cell>
          <cell r="C231">
            <v>53150</v>
          </cell>
          <cell r="D231">
            <v>500</v>
          </cell>
        </row>
        <row r="232">
          <cell r="A232">
            <v>1587</v>
          </cell>
          <cell r="B232" t="str">
            <v>Cheque &amp; Requisition Lost Fee</v>
          </cell>
          <cell r="C232">
            <v>81250</v>
          </cell>
          <cell r="D232">
            <v>6900</v>
          </cell>
        </row>
        <row r="233">
          <cell r="A233">
            <v>1588</v>
          </cell>
          <cell r="B233" t="str">
            <v>ABBS Fee</v>
          </cell>
          <cell r="C233">
            <v>1128700.95</v>
          </cell>
          <cell r="D233">
            <v>56467.08</v>
          </cell>
        </row>
        <row r="234">
          <cell r="A234">
            <v>1589</v>
          </cell>
          <cell r="B234" t="str">
            <v>Internet &amp; SMS Banking Fee</v>
          </cell>
          <cell r="C234">
            <v>79500</v>
          </cell>
          <cell r="D234">
            <v>3350</v>
          </cell>
        </row>
        <row r="235">
          <cell r="A235">
            <v>1590</v>
          </cell>
          <cell r="B235" t="str">
            <v>Bancassurance Income</v>
          </cell>
          <cell r="C235">
            <v>211229.18</v>
          </cell>
          <cell r="D235">
            <v>400</v>
          </cell>
        </row>
        <row r="236">
          <cell r="A236">
            <v>1591</v>
          </cell>
          <cell r="B236" t="str">
            <v>Account Closure Charge</v>
          </cell>
          <cell r="C236">
            <v>1569055.42</v>
          </cell>
          <cell r="D236">
            <v>80555</v>
          </cell>
        </row>
        <row r="237">
          <cell r="A237">
            <v>1592</v>
          </cell>
          <cell r="B237" t="str">
            <v>Withdrawal Slip Charge</v>
          </cell>
          <cell r="C237">
            <v>13635</v>
          </cell>
          <cell r="D237">
            <v>500</v>
          </cell>
        </row>
        <row r="238">
          <cell r="A238">
            <v>1595</v>
          </cell>
          <cell r="B238" t="str">
            <v>Other Fees And Commissions</v>
          </cell>
          <cell r="C238">
            <v>13950</v>
          </cell>
          <cell r="D238">
            <v>0</v>
          </cell>
        </row>
        <row r="240">
          <cell r="A240">
            <v>1596</v>
          </cell>
          <cell r="B240" t="str">
            <v>Total Other Fees &amp; Commissions</v>
          </cell>
          <cell r="C240">
            <v>4344470.83</v>
          </cell>
          <cell r="D240">
            <v>225202.36</v>
          </cell>
        </row>
        <row r="242">
          <cell r="A242">
            <v>1600</v>
          </cell>
          <cell r="B242" t="str">
            <v>Business Development Expenses</v>
          </cell>
          <cell r="C242">
            <v>-964015</v>
          </cell>
          <cell r="D242">
            <v>-66750</v>
          </cell>
        </row>
        <row r="244">
          <cell r="A244">
            <v>1625</v>
          </cell>
          <cell r="B244" t="str">
            <v>Total Customer Service Fees</v>
          </cell>
          <cell r="C244">
            <v>14917118.25</v>
          </cell>
          <cell r="D244">
            <v>450657.53</v>
          </cell>
        </row>
        <row r="246">
          <cell r="A246">
            <v>1900</v>
          </cell>
          <cell r="B246" t="str">
            <v>Card Fees</v>
          </cell>
        </row>
        <row r="247">
          <cell r="A247">
            <v>2000</v>
          </cell>
          <cell r="B247" t="str">
            <v>ATM Charge And Commission</v>
          </cell>
          <cell r="C247">
            <v>43613538.869999997</v>
          </cell>
          <cell r="D247">
            <v>2055019.44</v>
          </cell>
        </row>
        <row r="248">
          <cell r="A248">
            <v>2001</v>
          </cell>
          <cell r="B248" t="str">
            <v>Visa International Charge</v>
          </cell>
          <cell r="C248">
            <v>0</v>
          </cell>
          <cell r="D248">
            <v>0</v>
          </cell>
        </row>
        <row r="249">
          <cell r="A249">
            <v>2003</v>
          </cell>
          <cell r="B249" t="str">
            <v>Visa Intercharge Income</v>
          </cell>
          <cell r="C249">
            <v>1295340.6399999999</v>
          </cell>
          <cell r="D249">
            <v>61344.61</v>
          </cell>
        </row>
        <row r="250">
          <cell r="A250">
            <v>2005</v>
          </cell>
          <cell r="B250" t="str">
            <v>NIBL Intercharge Income</v>
          </cell>
          <cell r="C250">
            <v>275003.03999999998</v>
          </cell>
          <cell r="D250">
            <v>0</v>
          </cell>
        </row>
        <row r="251">
          <cell r="A251">
            <v>2007</v>
          </cell>
          <cell r="B251" t="str">
            <v>Visa Card Fees</v>
          </cell>
          <cell r="C251">
            <v>3224692.25</v>
          </cell>
          <cell r="D251">
            <v>356788.25</v>
          </cell>
        </row>
        <row r="252">
          <cell r="A252">
            <v>2009</v>
          </cell>
          <cell r="B252" t="str">
            <v>Visa Misc. Income</v>
          </cell>
          <cell r="C252">
            <v>177389.54</v>
          </cell>
          <cell r="D252">
            <v>7323.6</v>
          </cell>
        </row>
        <row r="253">
          <cell r="A253">
            <v>2010</v>
          </cell>
          <cell r="B253" t="str">
            <v>Online Pay Commision</v>
          </cell>
          <cell r="C253">
            <v>936574.26</v>
          </cell>
          <cell r="D253">
            <v>40144.75</v>
          </cell>
        </row>
        <row r="255">
          <cell r="A255">
            <v>2015</v>
          </cell>
          <cell r="B255" t="str">
            <v>Total Card Fees</v>
          </cell>
          <cell r="C255">
            <v>49522538.600000001</v>
          </cell>
          <cell r="D255">
            <v>2520620.65</v>
          </cell>
        </row>
        <row r="257">
          <cell r="A257">
            <v>2020</v>
          </cell>
          <cell r="B257" t="str">
            <v>Mobile Cash</v>
          </cell>
          <cell r="C257">
            <v>19395.82</v>
          </cell>
          <cell r="D257">
            <v>4230</v>
          </cell>
        </row>
        <row r="259">
          <cell r="A259">
            <v>2030</v>
          </cell>
          <cell r="B259" t="str">
            <v>Total Fees &amp; Comm. Received</v>
          </cell>
          <cell r="C259">
            <v>125139278.03</v>
          </cell>
          <cell r="D259">
            <v>5625227.6500000004</v>
          </cell>
        </row>
        <row r="261">
          <cell r="A261">
            <v>2032</v>
          </cell>
          <cell r="B261" t="str">
            <v>FX Profits (Loss)</v>
          </cell>
        </row>
        <row r="262">
          <cell r="A262">
            <v>2040</v>
          </cell>
          <cell r="B262" t="str">
            <v>FX Trading Profits/ Losses</v>
          </cell>
          <cell r="C262">
            <v>2755046.77</v>
          </cell>
          <cell r="D262">
            <v>292461.11</v>
          </cell>
        </row>
        <row r="263">
          <cell r="A263">
            <v>2050</v>
          </cell>
          <cell r="B263" t="str">
            <v>FX Revaluation Profits/Losses</v>
          </cell>
          <cell r="C263">
            <v>23879214.460000001</v>
          </cell>
          <cell r="D263">
            <v>760038.35</v>
          </cell>
        </row>
        <row r="264">
          <cell r="A264">
            <v>2060</v>
          </cell>
          <cell r="B264" t="str">
            <v>Gains/Losses On FX Swaps</v>
          </cell>
          <cell r="C264">
            <v>0</v>
          </cell>
          <cell r="D264">
            <v>0</v>
          </cell>
        </row>
        <row r="265">
          <cell r="A265">
            <v>2070</v>
          </cell>
          <cell r="B265" t="str">
            <v>E-PRA Commissions</v>
          </cell>
          <cell r="C265">
            <v>82500</v>
          </cell>
          <cell r="D265">
            <v>37500</v>
          </cell>
        </row>
        <row r="266">
          <cell r="A266">
            <v>2075</v>
          </cell>
          <cell r="B266" t="str">
            <v>FCY Serv. Chrg &amp; Handling Chrg</v>
          </cell>
          <cell r="C266">
            <v>648552.13</v>
          </cell>
          <cell r="D266">
            <v>35185.1</v>
          </cell>
        </row>
        <row r="267">
          <cell r="A267">
            <v>2080</v>
          </cell>
          <cell r="B267" t="str">
            <v>NRB Charge on FCY Deposit</v>
          </cell>
          <cell r="C267">
            <v>-287235.28000000003</v>
          </cell>
          <cell r="D267">
            <v>-2861.26</v>
          </cell>
        </row>
        <row r="269">
          <cell r="A269">
            <v>2085</v>
          </cell>
          <cell r="B269" t="str">
            <v>Total FX Profits</v>
          </cell>
          <cell r="C269">
            <v>27078078.079999998</v>
          </cell>
          <cell r="D269">
            <v>1122323.3</v>
          </cell>
        </row>
        <row r="271">
          <cell r="A271">
            <v>2090</v>
          </cell>
          <cell r="B271" t="str">
            <v>Total Operating Income</v>
          </cell>
          <cell r="C271">
            <v>465950097.93000001</v>
          </cell>
          <cell r="D271">
            <v>208476229.96000001</v>
          </cell>
        </row>
        <row r="273">
          <cell r="A273">
            <v>3001</v>
          </cell>
          <cell r="B273" t="str">
            <v>Human Resource Expenses</v>
          </cell>
        </row>
        <row r="275">
          <cell r="A275">
            <v>3005</v>
          </cell>
          <cell r="B275" t="str">
            <v>Salary</v>
          </cell>
        </row>
        <row r="277">
          <cell r="A277">
            <v>3010</v>
          </cell>
          <cell r="B277" t="str">
            <v>Salaries: Permanent Staff</v>
          </cell>
          <cell r="C277">
            <v>-47759163.700000003</v>
          </cell>
          <cell r="D277">
            <v>-5969162.4800000004</v>
          </cell>
        </row>
        <row r="278">
          <cell r="A278">
            <v>3015</v>
          </cell>
          <cell r="B278" t="str">
            <v>Salaries: Temporary Staff</v>
          </cell>
          <cell r="C278">
            <v>-2603135.12</v>
          </cell>
          <cell r="D278">
            <v>-287855.74</v>
          </cell>
        </row>
        <row r="279">
          <cell r="A279">
            <v>3020</v>
          </cell>
          <cell r="B279" t="str">
            <v>Wages</v>
          </cell>
          <cell r="C279">
            <v>-3531444.2</v>
          </cell>
          <cell r="D279">
            <v>-457346.38</v>
          </cell>
        </row>
        <row r="280">
          <cell r="A280">
            <v>3022</v>
          </cell>
          <cell r="B280" t="str">
            <v>Overtime</v>
          </cell>
          <cell r="C280">
            <v>-2724793.53</v>
          </cell>
          <cell r="D280">
            <v>-338677.11</v>
          </cell>
        </row>
        <row r="282">
          <cell r="A282">
            <v>3025</v>
          </cell>
          <cell r="B282" t="str">
            <v>Total Salary Expenses</v>
          </cell>
          <cell r="C282">
            <v>-56618536.549999997</v>
          </cell>
          <cell r="D282">
            <v>-7053041.71</v>
          </cell>
        </row>
        <row r="284">
          <cell r="A284">
            <v>3030</v>
          </cell>
          <cell r="B284" t="str">
            <v>Allowances</v>
          </cell>
        </row>
        <row r="285">
          <cell r="A285">
            <v>3040</v>
          </cell>
          <cell r="B285" t="str">
            <v>Normal Allowances</v>
          </cell>
          <cell r="C285">
            <v>-18244891.600000001</v>
          </cell>
          <cell r="D285">
            <v>-2227366.0299999998</v>
          </cell>
        </row>
        <row r="286">
          <cell r="A286">
            <v>3045</v>
          </cell>
          <cell r="B286" t="str">
            <v>Food Allowance</v>
          </cell>
          <cell r="C286">
            <v>0</v>
          </cell>
          <cell r="D286">
            <v>0</v>
          </cell>
        </row>
        <row r="287">
          <cell r="A287">
            <v>3046</v>
          </cell>
          <cell r="B287" t="str">
            <v>Incharge Slip Allowances</v>
          </cell>
          <cell r="C287">
            <v>-70500</v>
          </cell>
          <cell r="D287">
            <v>-12500</v>
          </cell>
        </row>
        <row r="288">
          <cell r="A288">
            <v>3047</v>
          </cell>
          <cell r="B288" t="str">
            <v>Dashain Allowances</v>
          </cell>
          <cell r="C288">
            <v>-4635180.4000000004</v>
          </cell>
          <cell r="D288">
            <v>-772058.4</v>
          </cell>
        </row>
        <row r="289">
          <cell r="A289">
            <v>3055</v>
          </cell>
          <cell r="B289" t="str">
            <v>Leave Fare Allowances</v>
          </cell>
          <cell r="C289">
            <v>-5264000.01</v>
          </cell>
          <cell r="D289">
            <v>-658000</v>
          </cell>
        </row>
        <row r="290">
          <cell r="A290">
            <v>3056</v>
          </cell>
          <cell r="B290" t="str">
            <v>Medical Allowances</v>
          </cell>
          <cell r="C290">
            <v>-5488244.2199999997</v>
          </cell>
          <cell r="D290">
            <v>-675967.87</v>
          </cell>
        </row>
        <row r="291">
          <cell r="A291">
            <v>3057</v>
          </cell>
          <cell r="B291" t="str">
            <v>Outstation/ Accomodation</v>
          </cell>
          <cell r="C291">
            <v>-759088.53</v>
          </cell>
          <cell r="D291">
            <v>-183791.77</v>
          </cell>
        </row>
        <row r="292">
          <cell r="A292">
            <v>3070</v>
          </cell>
          <cell r="B292" t="str">
            <v>TRF Expenses</v>
          </cell>
          <cell r="C292">
            <v>-376193.01</v>
          </cell>
          <cell r="D292">
            <v>-83666.67</v>
          </cell>
        </row>
        <row r="293">
          <cell r="A293">
            <v>3075</v>
          </cell>
          <cell r="B293" t="str">
            <v>VMA</v>
          </cell>
          <cell r="C293">
            <v>-262673.09999999998</v>
          </cell>
          <cell r="D293">
            <v>-43000</v>
          </cell>
        </row>
        <row r="294">
          <cell r="A294">
            <v>3080</v>
          </cell>
          <cell r="B294" t="str">
            <v>Pocket Allowances</v>
          </cell>
          <cell r="C294">
            <v>-7840</v>
          </cell>
          <cell r="D294">
            <v>0</v>
          </cell>
        </row>
        <row r="296">
          <cell r="A296">
            <v>3090</v>
          </cell>
          <cell r="B296" t="str">
            <v>Total Allowances</v>
          </cell>
          <cell r="C296">
            <v>-35108610.869999997</v>
          </cell>
          <cell r="D296">
            <v>-4656350.74</v>
          </cell>
        </row>
        <row r="298">
          <cell r="A298">
            <v>3100</v>
          </cell>
          <cell r="B298" t="str">
            <v>Provident Fund</v>
          </cell>
          <cell r="C298">
            <v>-4774550.96</v>
          </cell>
          <cell r="D298">
            <v>-596916.27</v>
          </cell>
        </row>
        <row r="299">
          <cell r="A299">
            <v>3105</v>
          </cell>
          <cell r="B299" t="str">
            <v>Training Exp</v>
          </cell>
          <cell r="C299">
            <v>-834514.04</v>
          </cell>
          <cell r="D299">
            <v>-56844</v>
          </cell>
        </row>
        <row r="301">
          <cell r="A301">
            <v>3110</v>
          </cell>
          <cell r="B301" t="str">
            <v>Others</v>
          </cell>
        </row>
        <row r="302">
          <cell r="A302">
            <v>3115</v>
          </cell>
          <cell r="B302" t="str">
            <v>Gratuity Expense</v>
          </cell>
          <cell r="C302">
            <v>-126565.87</v>
          </cell>
          <cell r="D302">
            <v>0</v>
          </cell>
        </row>
        <row r="303">
          <cell r="A303">
            <v>3116</v>
          </cell>
          <cell r="B303" t="str">
            <v>Staff Uniform</v>
          </cell>
          <cell r="C303">
            <v>-2537515</v>
          </cell>
          <cell r="D303">
            <v>0</v>
          </cell>
        </row>
        <row r="304">
          <cell r="A304">
            <v>3117</v>
          </cell>
          <cell r="B304" t="str">
            <v>Leave Encashment</v>
          </cell>
          <cell r="C304">
            <v>-4211999.96</v>
          </cell>
          <cell r="D304">
            <v>-544000</v>
          </cell>
        </row>
        <row r="305">
          <cell r="A305">
            <v>3130</v>
          </cell>
          <cell r="B305" t="str">
            <v>Other Stff benfits&amp; Exp</v>
          </cell>
          <cell r="C305">
            <v>-1315277.04</v>
          </cell>
          <cell r="D305">
            <v>-113117.92</v>
          </cell>
        </row>
        <row r="306">
          <cell r="A306">
            <v>3150</v>
          </cell>
          <cell r="B306" t="str">
            <v>C.E.A</v>
          </cell>
          <cell r="C306">
            <v>0</v>
          </cell>
          <cell r="D306">
            <v>0</v>
          </cell>
        </row>
        <row r="308">
          <cell r="A308">
            <v>3160</v>
          </cell>
          <cell r="B308" t="str">
            <v>Total Others</v>
          </cell>
          <cell r="C308">
            <v>-8191357.8700000001</v>
          </cell>
          <cell r="D308">
            <v>-657117.92000000004</v>
          </cell>
        </row>
        <row r="310">
          <cell r="A310">
            <v>3170</v>
          </cell>
          <cell r="B310" t="str">
            <v>Total Human Resources Expenses</v>
          </cell>
          <cell r="C310">
            <v>-105527570.29000001</v>
          </cell>
          <cell r="D310">
            <v>-13020270.640000001</v>
          </cell>
        </row>
        <row r="312">
          <cell r="A312">
            <v>5210</v>
          </cell>
          <cell r="B312" t="str">
            <v>Occupancy Expenses</v>
          </cell>
        </row>
        <row r="314">
          <cell r="A314">
            <v>5220</v>
          </cell>
          <cell r="B314" t="str">
            <v>Office Rent</v>
          </cell>
          <cell r="C314">
            <v>-24613277.379999999</v>
          </cell>
          <cell r="D314">
            <v>-3065194.72</v>
          </cell>
        </row>
        <row r="315">
          <cell r="A315">
            <v>5223</v>
          </cell>
          <cell r="B315" t="str">
            <v>Other Rent</v>
          </cell>
          <cell r="C315">
            <v>-760072.8</v>
          </cell>
          <cell r="D315">
            <v>-98171.86</v>
          </cell>
        </row>
        <row r="317">
          <cell r="A317">
            <v>5225</v>
          </cell>
          <cell r="B317" t="str">
            <v>Utilities</v>
          </cell>
        </row>
        <row r="318">
          <cell r="A318">
            <v>5231</v>
          </cell>
          <cell r="B318" t="str">
            <v>Fuel For Generators</v>
          </cell>
          <cell r="C318">
            <v>-3133651.05</v>
          </cell>
          <cell r="D318">
            <v>-544258.36</v>
          </cell>
        </row>
        <row r="319">
          <cell r="A319">
            <v>5232</v>
          </cell>
          <cell r="B319" t="str">
            <v>Electricity</v>
          </cell>
          <cell r="C319">
            <v>-4422177.45</v>
          </cell>
          <cell r="D319">
            <v>-497836.23</v>
          </cell>
        </row>
        <row r="320">
          <cell r="A320">
            <v>5233</v>
          </cell>
          <cell r="B320" t="str">
            <v>Water</v>
          </cell>
          <cell r="C320">
            <v>-622800.73</v>
          </cell>
          <cell r="D320">
            <v>-50264.47</v>
          </cell>
        </row>
        <row r="321">
          <cell r="A321">
            <v>5234</v>
          </cell>
          <cell r="B321" t="str">
            <v>Others</v>
          </cell>
          <cell r="C321">
            <v>-84375</v>
          </cell>
          <cell r="D321">
            <v>-6630</v>
          </cell>
        </row>
        <row r="322">
          <cell r="A322">
            <v>5235</v>
          </cell>
          <cell r="B322" t="str">
            <v>House Keeping Allowance</v>
          </cell>
          <cell r="C322">
            <v>0</v>
          </cell>
          <cell r="D322">
            <v>0</v>
          </cell>
        </row>
        <row r="324">
          <cell r="A324">
            <v>5240</v>
          </cell>
          <cell r="B324" t="str">
            <v>Total Utilities</v>
          </cell>
          <cell r="C324">
            <v>-8263004.2300000004</v>
          </cell>
          <cell r="D324">
            <v>-1098989.06</v>
          </cell>
        </row>
        <row r="326">
          <cell r="A326">
            <v>5245</v>
          </cell>
          <cell r="B326" t="str">
            <v>Janitorial</v>
          </cell>
        </row>
        <row r="327">
          <cell r="A327">
            <v>5246</v>
          </cell>
          <cell r="B327" t="str">
            <v>Cleaning Service</v>
          </cell>
          <cell r="C327">
            <v>-1034581.98</v>
          </cell>
          <cell r="D327">
            <v>-126462.1</v>
          </cell>
        </row>
        <row r="328">
          <cell r="A328">
            <v>5247</v>
          </cell>
          <cell r="B328" t="str">
            <v>Cleaning Material</v>
          </cell>
          <cell r="C328">
            <v>-118344.5</v>
          </cell>
          <cell r="D328">
            <v>-6893</v>
          </cell>
        </row>
        <row r="329">
          <cell r="A329">
            <v>5248</v>
          </cell>
          <cell r="B329" t="str">
            <v>Flowers Supply</v>
          </cell>
          <cell r="C329">
            <v>-58875</v>
          </cell>
          <cell r="D329">
            <v>0</v>
          </cell>
        </row>
        <row r="330">
          <cell r="A330">
            <v>5249</v>
          </cell>
          <cell r="B330" t="str">
            <v>Others</v>
          </cell>
          <cell r="C330">
            <v>-10799</v>
          </cell>
          <cell r="D330">
            <v>-230</v>
          </cell>
        </row>
        <row r="332">
          <cell r="A332">
            <v>5255</v>
          </cell>
          <cell r="B332" t="str">
            <v>Total Janitorial</v>
          </cell>
          <cell r="C332">
            <v>-1222600.48</v>
          </cell>
          <cell r="D332">
            <v>-133585.1</v>
          </cell>
        </row>
        <row r="334">
          <cell r="A334">
            <v>5300</v>
          </cell>
          <cell r="B334" t="str">
            <v>Total Occupancy Expenses</v>
          </cell>
          <cell r="C334">
            <v>-34858954.890000001</v>
          </cell>
          <cell r="D334">
            <v>-4395940.74</v>
          </cell>
        </row>
        <row r="336">
          <cell r="A336">
            <v>5310</v>
          </cell>
          <cell r="B336" t="str">
            <v>DEPRECIATION OF ASSETS</v>
          </cell>
        </row>
        <row r="338">
          <cell r="A338">
            <v>5320</v>
          </cell>
          <cell r="B338" t="str">
            <v>Depriciation Land &amp; Building</v>
          </cell>
          <cell r="C338">
            <v>-132995.28</v>
          </cell>
          <cell r="D338">
            <v>-16624.41</v>
          </cell>
        </row>
        <row r="339">
          <cell r="A339">
            <v>5322</v>
          </cell>
          <cell r="B339" t="str">
            <v>Depriciation Bank Vech. Office</v>
          </cell>
          <cell r="C339">
            <v>-4049886.13</v>
          </cell>
          <cell r="D339">
            <v>-545686.11</v>
          </cell>
        </row>
        <row r="340">
          <cell r="A340">
            <v>5324</v>
          </cell>
          <cell r="B340" t="str">
            <v>Depreciation Bank Vech - Staff</v>
          </cell>
          <cell r="C340">
            <v>-3785135.96</v>
          </cell>
          <cell r="D340">
            <v>-579702.61</v>
          </cell>
        </row>
        <row r="341">
          <cell r="A341">
            <v>5326</v>
          </cell>
          <cell r="B341" t="str">
            <v>Depreciation On Off Equipement</v>
          </cell>
          <cell r="C341">
            <v>-10108373.32</v>
          </cell>
          <cell r="D341">
            <v>-1516924.98</v>
          </cell>
        </row>
        <row r="342">
          <cell r="A342">
            <v>5328</v>
          </cell>
          <cell r="B342" t="str">
            <v>Depreciation On Comp Hardware</v>
          </cell>
          <cell r="C342">
            <v>-7237035.8899999997</v>
          </cell>
          <cell r="D342">
            <v>-1009412.08</v>
          </cell>
        </row>
        <row r="343">
          <cell r="A343">
            <v>5330</v>
          </cell>
          <cell r="B343" t="str">
            <v>Depreciation Metal Furniture</v>
          </cell>
          <cell r="C343">
            <v>-2126882.71</v>
          </cell>
          <cell r="D343">
            <v>-376707.52</v>
          </cell>
        </row>
        <row r="344">
          <cell r="A344">
            <v>5332</v>
          </cell>
          <cell r="B344" t="str">
            <v>Depreciation On Wood Furniture</v>
          </cell>
          <cell r="C344">
            <v>-1815857.2</v>
          </cell>
          <cell r="D344">
            <v>-340677.49</v>
          </cell>
        </row>
        <row r="345">
          <cell r="A345">
            <v>5334</v>
          </cell>
          <cell r="B345" t="str">
            <v>Amortisation Of Comp. Software</v>
          </cell>
          <cell r="C345">
            <v>-2858028.75</v>
          </cell>
          <cell r="D345">
            <v>-342357.3</v>
          </cell>
        </row>
        <row r="347">
          <cell r="A347">
            <v>5400</v>
          </cell>
          <cell r="B347" t="str">
            <v>Total Depreciation</v>
          </cell>
          <cell r="C347">
            <v>-32114195.239999998</v>
          </cell>
          <cell r="D347">
            <v>-4728092.5</v>
          </cell>
        </row>
        <row r="349">
          <cell r="A349">
            <v>5410</v>
          </cell>
          <cell r="B349" t="str">
            <v>Deferred Expenditure</v>
          </cell>
        </row>
        <row r="351">
          <cell r="A351">
            <v>5412</v>
          </cell>
          <cell r="B351" t="str">
            <v>Deferred Expenditure- Office</v>
          </cell>
          <cell r="C351">
            <v>-8187488.5199999996</v>
          </cell>
          <cell r="D351">
            <v>-1432099.23</v>
          </cell>
        </row>
        <row r="352">
          <cell r="A352">
            <v>5414</v>
          </cell>
          <cell r="B352" t="str">
            <v>Deferred Exp. -Staff Residence</v>
          </cell>
          <cell r="C352">
            <v>-111015.72</v>
          </cell>
          <cell r="D352">
            <v>-13614.6</v>
          </cell>
        </row>
        <row r="353">
          <cell r="A353">
            <v>5416</v>
          </cell>
          <cell r="B353" t="str">
            <v>Deferred Exp-Preoperative Exps</v>
          </cell>
          <cell r="C353">
            <v>0</v>
          </cell>
          <cell r="D353">
            <v>0</v>
          </cell>
        </row>
        <row r="355">
          <cell r="A355">
            <v>5450</v>
          </cell>
          <cell r="B355" t="str">
            <v>Total Deferred Expenditure</v>
          </cell>
          <cell r="C355">
            <v>-8298504.2400000002</v>
          </cell>
          <cell r="D355">
            <v>-1445713.83</v>
          </cell>
        </row>
        <row r="357">
          <cell r="A357">
            <v>5460</v>
          </cell>
          <cell r="B357" t="str">
            <v>General Administrative Expense</v>
          </cell>
        </row>
        <row r="359">
          <cell r="A359">
            <v>5465</v>
          </cell>
          <cell r="B359" t="str">
            <v>Transportation</v>
          </cell>
        </row>
        <row r="360">
          <cell r="A360">
            <v>5466</v>
          </cell>
          <cell r="B360" t="str">
            <v>Fuel Bank Office Vechicle</v>
          </cell>
          <cell r="C360">
            <v>-3972586.85</v>
          </cell>
          <cell r="D360">
            <v>-384830.73</v>
          </cell>
        </row>
        <row r="361">
          <cell r="A361">
            <v>5468</v>
          </cell>
          <cell r="B361" t="str">
            <v>Parking Charge</v>
          </cell>
          <cell r="C361">
            <v>-107317</v>
          </cell>
          <cell r="D361">
            <v>-755</v>
          </cell>
        </row>
        <row r="362">
          <cell r="A362">
            <v>5469</v>
          </cell>
          <cell r="B362" t="str">
            <v>Site Visit</v>
          </cell>
          <cell r="C362">
            <v>-15543</v>
          </cell>
          <cell r="D362">
            <v>0</v>
          </cell>
        </row>
        <row r="363">
          <cell r="A363">
            <v>5470</v>
          </cell>
          <cell r="B363" t="str">
            <v>Others (Mobil, Oil, Filter)</v>
          </cell>
          <cell r="C363">
            <v>-157546.99</v>
          </cell>
          <cell r="D363">
            <v>-21382.38</v>
          </cell>
        </row>
        <row r="365">
          <cell r="A365">
            <v>5475</v>
          </cell>
          <cell r="B365" t="str">
            <v>Total Transportation</v>
          </cell>
          <cell r="C365">
            <v>-4252993.84</v>
          </cell>
          <cell r="D365">
            <v>-406968.11</v>
          </cell>
        </row>
        <row r="367">
          <cell r="A367">
            <v>5480</v>
          </cell>
          <cell r="B367" t="str">
            <v>Communication</v>
          </cell>
        </row>
        <row r="368">
          <cell r="A368">
            <v>5481</v>
          </cell>
          <cell r="B368" t="str">
            <v>Telephone/ Fax</v>
          </cell>
          <cell r="C368">
            <v>-2026146.12</v>
          </cell>
          <cell r="D368">
            <v>-158667.12</v>
          </cell>
        </row>
        <row r="369">
          <cell r="A369">
            <v>5482</v>
          </cell>
          <cell r="B369" t="str">
            <v>Mobile Charge</v>
          </cell>
          <cell r="C369">
            <v>-745005.48</v>
          </cell>
          <cell r="D369">
            <v>-12128.97</v>
          </cell>
        </row>
        <row r="370">
          <cell r="A370">
            <v>5483</v>
          </cell>
          <cell r="B370" t="str">
            <v>Internet,CIB,IP etc Charges</v>
          </cell>
          <cell r="C370">
            <v>-5930830.0700000003</v>
          </cell>
          <cell r="D370">
            <v>-552336.67000000004</v>
          </cell>
        </row>
        <row r="371">
          <cell r="A371">
            <v>5484</v>
          </cell>
          <cell r="B371" t="str">
            <v>SWIFT Charge</v>
          </cell>
          <cell r="C371">
            <v>-1487018.38</v>
          </cell>
          <cell r="D371">
            <v>0</v>
          </cell>
        </row>
        <row r="372">
          <cell r="A372">
            <v>5485</v>
          </cell>
          <cell r="B372" t="str">
            <v>Others(One Time INST.)</v>
          </cell>
          <cell r="C372">
            <v>-118523.76</v>
          </cell>
          <cell r="D372">
            <v>-5800.67</v>
          </cell>
        </row>
        <row r="374">
          <cell r="A374">
            <v>5486</v>
          </cell>
          <cell r="B374" t="str">
            <v>Total Communication</v>
          </cell>
          <cell r="C374">
            <v>-10307523.810000001</v>
          </cell>
          <cell r="D374">
            <v>-728933.43</v>
          </cell>
        </row>
        <row r="376">
          <cell r="A376">
            <v>5490</v>
          </cell>
          <cell r="B376" t="str">
            <v>Suppliers &amp; Stationery</v>
          </cell>
        </row>
        <row r="377">
          <cell r="A377">
            <v>5492</v>
          </cell>
          <cell r="B377" t="str">
            <v>Readymade Items</v>
          </cell>
          <cell r="C377">
            <v>-1709885.52</v>
          </cell>
          <cell r="D377">
            <v>-116631.35</v>
          </cell>
        </row>
        <row r="378">
          <cell r="A378">
            <v>5493</v>
          </cell>
          <cell r="B378" t="str">
            <v>Photocopy Papers</v>
          </cell>
          <cell r="C378">
            <v>-381289.14</v>
          </cell>
          <cell r="D378">
            <v>-29654.959999999999</v>
          </cell>
        </row>
        <row r="379">
          <cell r="A379">
            <v>5495</v>
          </cell>
          <cell r="B379" t="str">
            <v>Printing Items</v>
          </cell>
          <cell r="C379">
            <v>-2062633.99</v>
          </cell>
          <cell r="D379">
            <v>-238566.85</v>
          </cell>
        </row>
        <row r="381">
          <cell r="A381">
            <v>5497</v>
          </cell>
          <cell r="B381" t="str">
            <v>Total Suppliers &amp; Stationery</v>
          </cell>
          <cell r="C381">
            <v>-4153808.65</v>
          </cell>
          <cell r="D381">
            <v>-384853.16</v>
          </cell>
        </row>
        <row r="383">
          <cell r="A383">
            <v>5499</v>
          </cell>
          <cell r="B383" t="str">
            <v>Repairs and Maintenance</v>
          </cell>
        </row>
        <row r="384">
          <cell r="A384">
            <v>5500</v>
          </cell>
          <cell r="B384" t="str">
            <v>Repairs &amp; Maintenance vehicle</v>
          </cell>
          <cell r="C384">
            <v>-558102.76</v>
          </cell>
          <cell r="D384">
            <v>-18823.28</v>
          </cell>
        </row>
        <row r="385">
          <cell r="A385">
            <v>5501</v>
          </cell>
          <cell r="B385" t="str">
            <v>Computer Hardware</v>
          </cell>
          <cell r="C385">
            <v>-222454.91</v>
          </cell>
          <cell r="D385">
            <v>0</v>
          </cell>
        </row>
        <row r="386">
          <cell r="A386">
            <v>5505</v>
          </cell>
          <cell r="B386" t="str">
            <v>Repair &amp; Maintenance Equipment</v>
          </cell>
          <cell r="C386">
            <v>-1550736.53</v>
          </cell>
          <cell r="D386">
            <v>-96601.06</v>
          </cell>
        </row>
        <row r="387">
          <cell r="A387">
            <v>5506</v>
          </cell>
          <cell r="B387" t="str">
            <v>Metal Furniture</v>
          </cell>
          <cell r="C387">
            <v>-3750</v>
          </cell>
          <cell r="D387">
            <v>0</v>
          </cell>
        </row>
        <row r="388">
          <cell r="A388">
            <v>5507</v>
          </cell>
          <cell r="B388" t="str">
            <v>Wooden Furniture</v>
          </cell>
          <cell r="C388">
            <v>-59678.28</v>
          </cell>
          <cell r="D388">
            <v>-5400</v>
          </cell>
        </row>
        <row r="389">
          <cell r="A389">
            <v>5508</v>
          </cell>
          <cell r="B389" t="str">
            <v>Repairs &amp; Maintenance Building</v>
          </cell>
          <cell r="C389">
            <v>-256414.94</v>
          </cell>
          <cell r="D389">
            <v>-4320</v>
          </cell>
        </row>
        <row r="391">
          <cell r="A391">
            <v>5510</v>
          </cell>
          <cell r="B391" t="str">
            <v>Total Repairs &amp; Maintenance</v>
          </cell>
          <cell r="C391">
            <v>-2651137.42</v>
          </cell>
          <cell r="D391">
            <v>-125144.34</v>
          </cell>
        </row>
        <row r="393">
          <cell r="A393">
            <v>5514</v>
          </cell>
          <cell r="B393" t="str">
            <v>Professional Fees &amp; Legal Fees</v>
          </cell>
        </row>
        <row r="395">
          <cell r="A395">
            <v>5515</v>
          </cell>
          <cell r="B395" t="str">
            <v>Professional Fees</v>
          </cell>
          <cell r="C395">
            <v>-394000</v>
          </cell>
          <cell r="D395">
            <v>-148500</v>
          </cell>
        </row>
        <row r="396">
          <cell r="A396">
            <v>5518</v>
          </cell>
          <cell r="B396" t="str">
            <v>Legal Expenses</v>
          </cell>
          <cell r="C396">
            <v>-70588.23</v>
          </cell>
          <cell r="D396">
            <v>0</v>
          </cell>
        </row>
        <row r="397">
          <cell r="A397">
            <v>5519</v>
          </cell>
          <cell r="B397" t="str">
            <v>Legal Fee For Legal Advisor</v>
          </cell>
          <cell r="C397">
            <v>-613647.04</v>
          </cell>
          <cell r="D397">
            <v>-76705.88</v>
          </cell>
        </row>
        <row r="398">
          <cell r="A398">
            <v>5520</v>
          </cell>
          <cell r="B398" t="str">
            <v>Court Fee,Remuneration</v>
          </cell>
          <cell r="C398">
            <v>0</v>
          </cell>
          <cell r="D398">
            <v>0</v>
          </cell>
        </row>
        <row r="399">
          <cell r="A399">
            <v>5521</v>
          </cell>
          <cell r="B399" t="str">
            <v>Others</v>
          </cell>
          <cell r="C399">
            <v>0</v>
          </cell>
          <cell r="D399" t="str">
            <v>0_x000C_  RE000010 KUMARI BANK LIMITED         PROFIT AND LOSS "STANDARD"          AS AT CLOSE OF 14 MAR 2011                   PAGE NO    3</v>
          </cell>
        </row>
        <row r="400">
          <cell r="A400" t="str">
            <v>AR</v>
          </cell>
          <cell r="B400" t="str">
            <v>EA NAME</v>
          </cell>
          <cell r="D400" t="str">
            <v>PRINTED AT 00:58 ON 15 MAR 2011</v>
          </cell>
        </row>
        <row r="401">
          <cell r="B401" t="str">
            <v>TO:</v>
          </cell>
          <cell r="C401" t="str">
            <v>( IN FULL</v>
          </cell>
          <cell r="D401" t="str">
            <v>AMOUNT )</v>
          </cell>
        </row>
        <row r="403">
          <cell r="A403" t="str">
            <v>LINE</v>
          </cell>
          <cell r="B403" t="str">
            <v>DESCRIPTION</v>
          </cell>
          <cell r="C403" t="str">
            <v>CLOSING BALANCE</v>
          </cell>
          <cell r="D403" t="str">
            <v>CURRENT MONTH</v>
          </cell>
        </row>
        <row r="404">
          <cell r="A404" t="str">
            <v>----</v>
          </cell>
          <cell r="B404" t="str">
            <v>-----------</v>
          </cell>
          <cell r="C404" t="str">
            <v>---------------</v>
          </cell>
          <cell r="D404" t="str">
            <v>-------------</v>
          </cell>
        </row>
        <row r="408">
          <cell r="A408">
            <v>5522</v>
          </cell>
          <cell r="B408" t="str">
            <v>Total Professional &amp; Legal Fee</v>
          </cell>
          <cell r="C408">
            <v>-1078235.27</v>
          </cell>
          <cell r="D408">
            <v>-225205.88</v>
          </cell>
        </row>
        <row r="410">
          <cell r="A410">
            <v>5530</v>
          </cell>
          <cell r="B410" t="str">
            <v>Insurance</v>
          </cell>
        </row>
        <row r="411">
          <cell r="A411">
            <v>5531</v>
          </cell>
          <cell r="B411" t="str">
            <v>Vehicle</v>
          </cell>
          <cell r="C411">
            <v>-966629.12</v>
          </cell>
          <cell r="D411">
            <v>-161255.01</v>
          </cell>
        </row>
        <row r="412">
          <cell r="A412">
            <v>5532</v>
          </cell>
          <cell r="B412" t="str">
            <v>Fixed Assets Except vehicle</v>
          </cell>
          <cell r="C412">
            <v>-696129.1</v>
          </cell>
          <cell r="D412">
            <v>-34776.019999999997</v>
          </cell>
        </row>
        <row r="413">
          <cell r="A413">
            <v>5533</v>
          </cell>
          <cell r="B413" t="str">
            <v>Insurance For Vault/Cash</v>
          </cell>
          <cell r="C413">
            <v>-730717.33</v>
          </cell>
          <cell r="D413">
            <v>-83545.429999999993</v>
          </cell>
        </row>
        <row r="414">
          <cell r="A414">
            <v>5534</v>
          </cell>
          <cell r="B414" t="str">
            <v>Insurance to Account Scheme</v>
          </cell>
          <cell r="C414">
            <v>-31592.89</v>
          </cell>
          <cell r="D414">
            <v>0</v>
          </cell>
        </row>
        <row r="415">
          <cell r="A415">
            <v>5535</v>
          </cell>
          <cell r="B415" t="str">
            <v>Total Insurance</v>
          </cell>
          <cell r="C415">
            <v>-2425068.44</v>
          </cell>
          <cell r="D415">
            <v>-279576.46000000002</v>
          </cell>
        </row>
        <row r="417">
          <cell r="A417">
            <v>5540</v>
          </cell>
          <cell r="B417" t="str">
            <v>Postal And Shipping</v>
          </cell>
        </row>
        <row r="418">
          <cell r="A418">
            <v>5541</v>
          </cell>
          <cell r="B418" t="str">
            <v>Local</v>
          </cell>
          <cell r="C418">
            <v>-434847.03</v>
          </cell>
          <cell r="D418">
            <v>-11645</v>
          </cell>
        </row>
        <row r="419">
          <cell r="A419">
            <v>5542</v>
          </cell>
          <cell r="B419" t="str">
            <v>International</v>
          </cell>
          <cell r="C419">
            <v>-62339.26</v>
          </cell>
          <cell r="D419">
            <v>-1955</v>
          </cell>
        </row>
        <row r="420">
          <cell r="A420">
            <v>5543</v>
          </cell>
          <cell r="B420" t="str">
            <v>Others(Stamp,Envelop etc)</v>
          </cell>
          <cell r="C420">
            <v>-49035</v>
          </cell>
          <cell r="D420">
            <v>1220</v>
          </cell>
        </row>
        <row r="422">
          <cell r="A422">
            <v>5544</v>
          </cell>
          <cell r="B422" t="str">
            <v>Total Postage &amp; Shipping</v>
          </cell>
          <cell r="C422">
            <v>-546221.29</v>
          </cell>
          <cell r="D422">
            <v>-12380</v>
          </cell>
        </row>
        <row r="424">
          <cell r="A424">
            <v>5555</v>
          </cell>
          <cell r="B424" t="str">
            <v>Corresponding Bank charges</v>
          </cell>
          <cell r="C424">
            <v>-394826.18</v>
          </cell>
          <cell r="D424">
            <v>-4020</v>
          </cell>
        </row>
        <row r="426">
          <cell r="A426">
            <v>5560</v>
          </cell>
          <cell r="B426" t="str">
            <v>Fees &amp; Taxes Paid</v>
          </cell>
        </row>
        <row r="427">
          <cell r="A427">
            <v>5561</v>
          </cell>
          <cell r="B427" t="str">
            <v>NRB/Nostro FT Charges</v>
          </cell>
          <cell r="C427">
            <v>-426667.6</v>
          </cell>
          <cell r="D427">
            <v>-20842.75</v>
          </cell>
        </row>
        <row r="428">
          <cell r="A428">
            <v>5562</v>
          </cell>
          <cell r="B428" t="str">
            <v>NRB Other Charges</v>
          </cell>
          <cell r="C428">
            <v>-49225</v>
          </cell>
          <cell r="D428">
            <v>0</v>
          </cell>
        </row>
        <row r="429">
          <cell r="A429">
            <v>5563</v>
          </cell>
          <cell r="B429" t="str">
            <v>IT/MIS AMC</v>
          </cell>
          <cell r="C429">
            <v>-5375247.0700000003</v>
          </cell>
          <cell r="D429">
            <v>-646030.18000000005</v>
          </cell>
        </row>
        <row r="430">
          <cell r="A430">
            <v>5564</v>
          </cell>
          <cell r="B430" t="str">
            <v>Card Related Fees &amp; AMC</v>
          </cell>
          <cell r="C430">
            <v>-639031.6</v>
          </cell>
          <cell r="D430">
            <v>-51384.03</v>
          </cell>
        </row>
        <row r="431">
          <cell r="A431">
            <v>5565</v>
          </cell>
          <cell r="B431" t="str">
            <v>Non IT/MIS AMC</v>
          </cell>
          <cell r="C431">
            <v>-322117.44</v>
          </cell>
          <cell r="D431">
            <v>-11049</v>
          </cell>
        </row>
        <row r="432">
          <cell r="A432">
            <v>5566</v>
          </cell>
          <cell r="B432" t="str">
            <v>Regular Share Related Charges</v>
          </cell>
          <cell r="C432">
            <v>-708611</v>
          </cell>
          <cell r="D432">
            <v>0</v>
          </cell>
        </row>
        <row r="433">
          <cell r="A433">
            <v>5567</v>
          </cell>
          <cell r="B433" t="str">
            <v>Share Issuance Charges</v>
          </cell>
          <cell r="C433">
            <v>0</v>
          </cell>
          <cell r="D433">
            <v>0</v>
          </cell>
        </row>
        <row r="434">
          <cell r="A434">
            <v>5568</v>
          </cell>
          <cell r="B434" t="str">
            <v>Vehicle Renewal Charge</v>
          </cell>
          <cell r="C434">
            <v>-931444.99</v>
          </cell>
          <cell r="D434">
            <v>-34918.33</v>
          </cell>
        </row>
        <row r="435">
          <cell r="A435">
            <v>5569</v>
          </cell>
          <cell r="B435" t="str">
            <v>Municipality &amp;Government Ch</v>
          </cell>
          <cell r="C435">
            <v>-1176326.5</v>
          </cell>
          <cell r="D435">
            <v>-75385</v>
          </cell>
        </row>
        <row r="436">
          <cell r="A436">
            <v>5570</v>
          </cell>
          <cell r="B436" t="str">
            <v>CIB</v>
          </cell>
          <cell r="C436">
            <v>-603015</v>
          </cell>
          <cell r="D436">
            <v>-61750</v>
          </cell>
        </row>
        <row r="437">
          <cell r="A437">
            <v>5571</v>
          </cell>
          <cell r="B437" t="str">
            <v>Others</v>
          </cell>
          <cell r="C437">
            <v>-328770</v>
          </cell>
          <cell r="D437">
            <v>-505</v>
          </cell>
        </row>
        <row r="438">
          <cell r="A438">
            <v>5580</v>
          </cell>
          <cell r="B438" t="str">
            <v>VISA Fees &amp; Charges</v>
          </cell>
          <cell r="C438">
            <v>-15122422.310000001</v>
          </cell>
          <cell r="D438">
            <v>0</v>
          </cell>
        </row>
        <row r="439">
          <cell r="A439">
            <v>5581</v>
          </cell>
          <cell r="B439" t="str">
            <v>Visa Interchange Exp.</v>
          </cell>
          <cell r="C439">
            <v>-8636002.9000000004</v>
          </cell>
          <cell r="D439">
            <v>-371871.42</v>
          </cell>
        </row>
        <row r="440">
          <cell r="A440">
            <v>5582</v>
          </cell>
          <cell r="B440" t="str">
            <v>NIBL Interchange Exp.</v>
          </cell>
          <cell r="C440">
            <v>-397588.62</v>
          </cell>
          <cell r="D440">
            <v>0</v>
          </cell>
        </row>
        <row r="441">
          <cell r="A441">
            <v>5583</v>
          </cell>
          <cell r="B441" t="str">
            <v>Visa International Charge Exp.</v>
          </cell>
          <cell r="C441">
            <v>0</v>
          </cell>
          <cell r="D441">
            <v>0</v>
          </cell>
        </row>
        <row r="442">
          <cell r="A442">
            <v>5585</v>
          </cell>
          <cell r="B442" t="str">
            <v>Total Fees &amp; Taxes paid</v>
          </cell>
          <cell r="C442">
            <v>-34716470.030000001</v>
          </cell>
          <cell r="D442">
            <v>-1273735.71</v>
          </cell>
        </row>
        <row r="444">
          <cell r="A444">
            <v>5590</v>
          </cell>
          <cell r="B444" t="str">
            <v>Travelling</v>
          </cell>
        </row>
        <row r="445">
          <cell r="A445">
            <v>5591</v>
          </cell>
          <cell r="B445" t="str">
            <v>Ticket,Taxi Fare</v>
          </cell>
          <cell r="C445">
            <v>-355139.5</v>
          </cell>
          <cell r="D445">
            <v>22434</v>
          </cell>
        </row>
        <row r="446">
          <cell r="A446">
            <v>5592</v>
          </cell>
          <cell r="B446" t="str">
            <v>Accomodation</v>
          </cell>
          <cell r="C446">
            <v>-403976.86</v>
          </cell>
          <cell r="D446">
            <v>7000</v>
          </cell>
        </row>
        <row r="447">
          <cell r="A447">
            <v>5593</v>
          </cell>
          <cell r="B447" t="str">
            <v>Pocket Allowance</v>
          </cell>
          <cell r="C447">
            <v>-333912.5</v>
          </cell>
          <cell r="D447">
            <v>4800</v>
          </cell>
        </row>
        <row r="448">
          <cell r="A448">
            <v>5594</v>
          </cell>
          <cell r="B448" t="str">
            <v>Fooding Allowances</v>
          </cell>
          <cell r="C448">
            <v>-149610.19</v>
          </cell>
          <cell r="D448">
            <v>2000</v>
          </cell>
        </row>
        <row r="449">
          <cell r="A449">
            <v>5595</v>
          </cell>
          <cell r="B449" t="str">
            <v>Others</v>
          </cell>
          <cell r="C449">
            <v>-9037.57</v>
          </cell>
          <cell r="D449">
            <v>0</v>
          </cell>
        </row>
        <row r="451">
          <cell r="A451">
            <v>5596</v>
          </cell>
          <cell r="B451" t="str">
            <v>Total Travelling</v>
          </cell>
          <cell r="C451">
            <v>-1251676.6200000001</v>
          </cell>
          <cell r="D451">
            <v>36234</v>
          </cell>
        </row>
        <row r="453">
          <cell r="A453">
            <v>5601</v>
          </cell>
          <cell r="B453" t="str">
            <v>Security Service</v>
          </cell>
          <cell r="C453">
            <v>-11174049.16</v>
          </cell>
          <cell r="D453">
            <v>-1299432.3400000001</v>
          </cell>
        </row>
        <row r="454">
          <cell r="A454">
            <v>5602</v>
          </cell>
          <cell r="B454" t="str">
            <v>Audit Fees</v>
          </cell>
          <cell r="C454">
            <v>0</v>
          </cell>
          <cell r="D454">
            <v>0</v>
          </cell>
        </row>
        <row r="455">
          <cell r="A455">
            <v>5603</v>
          </cell>
          <cell r="B455" t="str">
            <v>Audit Expenses</v>
          </cell>
          <cell r="C455">
            <v>-46730.87</v>
          </cell>
          <cell r="D455">
            <v>0</v>
          </cell>
        </row>
        <row r="456">
          <cell r="A456">
            <v>5604</v>
          </cell>
          <cell r="B456" t="str">
            <v>AGM Expenses</v>
          </cell>
          <cell r="C456">
            <v>0</v>
          </cell>
          <cell r="D456">
            <v>0</v>
          </cell>
        </row>
        <row r="457">
          <cell r="A457">
            <v>5605</v>
          </cell>
          <cell r="B457" t="str">
            <v>Board Meeting Fees</v>
          </cell>
          <cell r="C457">
            <v>-1472000</v>
          </cell>
          <cell r="D457">
            <v>-32000</v>
          </cell>
        </row>
        <row r="458">
          <cell r="A458">
            <v>5606</v>
          </cell>
          <cell r="B458" t="str">
            <v>Board Meeting Expenses</v>
          </cell>
          <cell r="C458">
            <v>-17572.849999999999</v>
          </cell>
          <cell r="D458">
            <v>-158.19999999999999</v>
          </cell>
        </row>
        <row r="459">
          <cell r="A459">
            <v>5607</v>
          </cell>
          <cell r="B459" t="str">
            <v>Entertainment &amp; Cust relations</v>
          </cell>
          <cell r="C459">
            <v>-286308.62</v>
          </cell>
          <cell r="D459">
            <v>-27022.58</v>
          </cell>
        </row>
        <row r="460">
          <cell r="A460">
            <v>5608</v>
          </cell>
          <cell r="B460" t="str">
            <v>Newspaper &amp; Books</v>
          </cell>
          <cell r="C460">
            <v>-274740</v>
          </cell>
          <cell r="D460">
            <v>-8113</v>
          </cell>
        </row>
        <row r="461">
          <cell r="A461">
            <v>5620</v>
          </cell>
          <cell r="B461" t="str">
            <v>Banking &amp; Corporate</v>
          </cell>
          <cell r="C461">
            <v>-351501.11</v>
          </cell>
          <cell r="D461">
            <v>0</v>
          </cell>
        </row>
        <row r="462">
          <cell r="A462">
            <v>5625</v>
          </cell>
          <cell r="B462" t="str">
            <v>Miscellaneous Expenses</v>
          </cell>
          <cell r="C462">
            <v>-547378.23</v>
          </cell>
          <cell r="D462">
            <v>-22434</v>
          </cell>
        </row>
        <row r="464">
          <cell r="A464">
            <v>5630</v>
          </cell>
          <cell r="B464" t="str">
            <v>Total Administrative Expenses</v>
          </cell>
          <cell r="C464">
            <v>-75948242.390000001</v>
          </cell>
          <cell r="D464">
            <v>-4793743.21</v>
          </cell>
        </row>
        <row r="466">
          <cell r="A466">
            <v>5640</v>
          </cell>
          <cell r="B466" t="str">
            <v>Promotional Expenses</v>
          </cell>
        </row>
        <row r="467">
          <cell r="A467">
            <v>5641</v>
          </cell>
          <cell r="B467" t="str">
            <v>Donation</v>
          </cell>
          <cell r="C467">
            <v>-5000</v>
          </cell>
          <cell r="D467">
            <v>0</v>
          </cell>
        </row>
        <row r="468">
          <cell r="A468">
            <v>5642</v>
          </cell>
          <cell r="B468" t="str">
            <v>Corporate Social Responsibilit</v>
          </cell>
          <cell r="C468">
            <v>-157857</v>
          </cell>
          <cell r="D468">
            <v>-6000</v>
          </cell>
        </row>
        <row r="469">
          <cell r="A469">
            <v>5643</v>
          </cell>
          <cell r="B469" t="str">
            <v>Public Relations Exp.</v>
          </cell>
          <cell r="C469">
            <v>-190404.73</v>
          </cell>
          <cell r="D469">
            <v>-13325</v>
          </cell>
        </row>
        <row r="470">
          <cell r="A470">
            <v>5644</v>
          </cell>
          <cell r="B470" t="str">
            <v>Branding</v>
          </cell>
          <cell r="C470">
            <v>-1087545.1399999999</v>
          </cell>
          <cell r="D470">
            <v>-73222.5</v>
          </cell>
        </row>
        <row r="471">
          <cell r="A471">
            <v>5650</v>
          </cell>
          <cell r="B471" t="str">
            <v>Advertising</v>
          </cell>
          <cell r="C471">
            <v>-3338409.01</v>
          </cell>
          <cell r="D471">
            <v>-175294.83</v>
          </cell>
        </row>
        <row r="472">
          <cell r="A472">
            <v>5651</v>
          </cell>
          <cell r="B472" t="str">
            <v>Special Products</v>
          </cell>
          <cell r="C472">
            <v>-3925552.05</v>
          </cell>
          <cell r="D472">
            <v>-58296.7</v>
          </cell>
        </row>
        <row r="473">
          <cell r="A473">
            <v>5652</v>
          </cell>
          <cell r="B473" t="str">
            <v>Yearly Expenses</v>
          </cell>
          <cell r="C473">
            <v>-256096.92</v>
          </cell>
          <cell r="D473">
            <v>0</v>
          </cell>
        </row>
        <row r="474">
          <cell r="A474">
            <v>5660</v>
          </cell>
          <cell r="B474" t="str">
            <v>Total Promotional Expenses</v>
          </cell>
          <cell r="C474">
            <v>-8960864.8499999996</v>
          </cell>
          <cell r="D474">
            <v>-326139.03000000003</v>
          </cell>
        </row>
        <row r="476">
          <cell r="A476">
            <v>5665</v>
          </cell>
          <cell r="B476" t="str">
            <v>Total Operating Expenses</v>
          </cell>
          <cell r="C476">
            <v>-265708331.90000001</v>
          </cell>
          <cell r="D476">
            <v>-28709899.949999999</v>
          </cell>
        </row>
        <row r="478">
          <cell r="A478">
            <v>5670</v>
          </cell>
          <cell r="B478" t="str">
            <v>Total Operating Profit</v>
          </cell>
          <cell r="C478">
            <v>200241766.03</v>
          </cell>
          <cell r="D478">
            <v>179766330.00999999</v>
          </cell>
        </row>
        <row r="480">
          <cell r="A480">
            <v>5680</v>
          </cell>
          <cell r="B480" t="str">
            <v>Non-Operating Income</v>
          </cell>
        </row>
        <row r="481">
          <cell r="A481">
            <v>5681</v>
          </cell>
          <cell r="B481" t="str">
            <v>Other Non-Operating Income</v>
          </cell>
          <cell r="C481">
            <v>359222.41</v>
          </cell>
          <cell r="D481">
            <v>0</v>
          </cell>
        </row>
        <row r="482">
          <cell r="A482">
            <v>5690</v>
          </cell>
          <cell r="B482" t="str">
            <v>Gain On Sale Of Fixed Assets</v>
          </cell>
          <cell r="C482">
            <v>6247.4</v>
          </cell>
          <cell r="D482">
            <v>0</v>
          </cell>
        </row>
        <row r="483">
          <cell r="A483">
            <v>5695</v>
          </cell>
          <cell r="B483" t="str">
            <v>Write Back Of Prov. Of NBA</v>
          </cell>
          <cell r="C483">
            <v>0</v>
          </cell>
          <cell r="D483">
            <v>0</v>
          </cell>
        </row>
        <row r="485">
          <cell r="A485">
            <v>5700</v>
          </cell>
          <cell r="B485" t="str">
            <v>Total Non-Operating Income</v>
          </cell>
          <cell r="C485">
            <v>365469.81</v>
          </cell>
          <cell r="D485">
            <v>0</v>
          </cell>
        </row>
        <row r="487">
          <cell r="A487">
            <v>5710</v>
          </cell>
          <cell r="B487" t="str">
            <v>Non-Operating Expenses</v>
          </cell>
        </row>
        <row r="488">
          <cell r="A488">
            <v>5715</v>
          </cell>
          <cell r="B488" t="str">
            <v>Prior Period Exp</v>
          </cell>
          <cell r="C488">
            <v>-15127.88</v>
          </cell>
          <cell r="D488">
            <v>0</v>
          </cell>
        </row>
        <row r="489">
          <cell r="A489">
            <v>5716</v>
          </cell>
          <cell r="B489" t="str">
            <v>Share Issue Expense</v>
          </cell>
          <cell r="C489">
            <v>0</v>
          </cell>
          <cell r="D489">
            <v>0</v>
          </cell>
        </row>
        <row r="490">
          <cell r="A490">
            <v>5717</v>
          </cell>
          <cell r="B490" t="str">
            <v>Loan Write-Offs</v>
          </cell>
          <cell r="C490">
            <v>-342295.99</v>
          </cell>
          <cell r="D490">
            <v>0</v>
          </cell>
        </row>
        <row r="491">
          <cell r="A491">
            <v>5718</v>
          </cell>
          <cell r="B491" t="str">
            <v>Assets Write-Offs</v>
          </cell>
          <cell r="C491">
            <v>0</v>
          </cell>
          <cell r="D491">
            <v>0</v>
          </cell>
        </row>
        <row r="492">
          <cell r="A492">
            <v>5719</v>
          </cell>
          <cell r="B492" t="str">
            <v>Errors Fines &amp; Losses</v>
          </cell>
          <cell r="C492">
            <v>-59422.75</v>
          </cell>
          <cell r="D492">
            <v>0</v>
          </cell>
        </row>
        <row r="493">
          <cell r="A493">
            <v>5720</v>
          </cell>
          <cell r="B493" t="str">
            <v>Provison For NBA Expenses</v>
          </cell>
          <cell r="C493">
            <v>0</v>
          </cell>
          <cell r="D493">
            <v>0</v>
          </cell>
        </row>
        <row r="494">
          <cell r="A494">
            <v>5721</v>
          </cell>
          <cell r="B494" t="str">
            <v>Other Non-Operating Expenses</v>
          </cell>
          <cell r="C494">
            <v>0</v>
          </cell>
          <cell r="D494">
            <v>0</v>
          </cell>
        </row>
        <row r="495">
          <cell r="A495">
            <v>5725</v>
          </cell>
          <cell r="B495" t="str">
            <v>Tax Previous Year</v>
          </cell>
          <cell r="C495">
            <v>-4544926.49</v>
          </cell>
          <cell r="D495">
            <v>0</v>
          </cell>
        </row>
        <row r="497">
          <cell r="A497">
            <v>5730</v>
          </cell>
          <cell r="B497" t="str">
            <v>Total Non Operating Expenses</v>
          </cell>
          <cell r="C497">
            <v>-4961773.1100000003</v>
          </cell>
          <cell r="D497">
            <v>0</v>
          </cell>
        </row>
        <row r="499">
          <cell r="A499">
            <v>5735</v>
          </cell>
          <cell r="B499" t="str">
            <v>Write-Back Income</v>
          </cell>
        </row>
        <row r="500">
          <cell r="A500">
            <v>5740</v>
          </cell>
          <cell r="B500" t="str">
            <v>Write-Back Of LLP ( 1%)</v>
          </cell>
          <cell r="C500">
            <v>0</v>
          </cell>
          <cell r="D500">
            <v>0</v>
          </cell>
        </row>
        <row r="501">
          <cell r="A501">
            <v>5741</v>
          </cell>
          <cell r="B501" t="str">
            <v>Write-Back Of LLP ( 25%)</v>
          </cell>
          <cell r="C501">
            <v>0</v>
          </cell>
          <cell r="D501">
            <v>0</v>
          </cell>
        </row>
        <row r="502">
          <cell r="A502">
            <v>5742</v>
          </cell>
          <cell r="B502" t="str">
            <v>Write-Back Of LLP ( 50%)</v>
          </cell>
          <cell r="C502">
            <v>0</v>
          </cell>
          <cell r="D502">
            <v>0</v>
          </cell>
        </row>
        <row r="503">
          <cell r="A503">
            <v>5743</v>
          </cell>
          <cell r="B503" t="str">
            <v>Write-Back Of LLP ( 100%)</v>
          </cell>
          <cell r="C503">
            <v>0</v>
          </cell>
          <cell r="D503">
            <v>0</v>
          </cell>
        </row>
        <row r="505">
          <cell r="A505">
            <v>5750</v>
          </cell>
          <cell r="B505" t="str">
            <v>Total Write-Back Income</v>
          </cell>
          <cell r="C505">
            <v>0</v>
          </cell>
          <cell r="D505">
            <v>0</v>
          </cell>
        </row>
        <row r="507">
          <cell r="A507">
            <v>5752</v>
          </cell>
          <cell r="B507" t="str">
            <v>Loan Loss Provision</v>
          </cell>
        </row>
        <row r="509">
          <cell r="A509">
            <v>5754</v>
          </cell>
          <cell r="B509" t="str">
            <v>LLP Pass Loan( 1%)</v>
          </cell>
          <cell r="C509">
            <v>-980738.67</v>
          </cell>
          <cell r="D509">
            <v>-1239427.26</v>
          </cell>
        </row>
        <row r="511">
          <cell r="A511">
            <v>5755</v>
          </cell>
          <cell r="B511" t="str">
            <v>Restructured/Rescheduled Loan</v>
          </cell>
          <cell r="C511">
            <v>-541152.53</v>
          </cell>
          <cell r="D511">
            <v>10613.1</v>
          </cell>
        </row>
        <row r="512">
          <cell r="A512">
            <v>5756</v>
          </cell>
          <cell r="B512" t="str">
            <v>LLP Sub-STD Loan ( 25%)</v>
          </cell>
          <cell r="C512">
            <v>-12631869.029999999</v>
          </cell>
          <cell r="D512">
            <v>9265263.9600000009</v>
          </cell>
        </row>
        <row r="513">
          <cell r="A513">
            <v>5757</v>
          </cell>
          <cell r="B513" t="str">
            <v>LLP Doubtful Loan ( 50%)</v>
          </cell>
          <cell r="C513">
            <v>14534340.939999999</v>
          </cell>
          <cell r="D513">
            <v>15084053.09</v>
          </cell>
        </row>
        <row r="514">
          <cell r="A514">
            <v>5758</v>
          </cell>
          <cell r="B514" t="str">
            <v>LLP Bad Loan( 100%)</v>
          </cell>
          <cell r="C514">
            <v>-34262430.450000003</v>
          </cell>
          <cell r="D514">
            <v>-24945028.66</v>
          </cell>
        </row>
        <row r="516">
          <cell r="A516">
            <v>5765</v>
          </cell>
          <cell r="B516" t="str">
            <v>Total LLP</v>
          </cell>
          <cell r="C516">
            <v>-33881849.740000002</v>
          </cell>
          <cell r="D516">
            <v>-1824525.77</v>
          </cell>
        </row>
        <row r="518">
          <cell r="A518">
            <v>5770</v>
          </cell>
          <cell r="B518" t="str">
            <v>Profit After NonOp Inc/Exp/LLP</v>
          </cell>
          <cell r="C518">
            <v>161763612.99000001</v>
          </cell>
          <cell r="D518">
            <v>177941804.24000001</v>
          </cell>
        </row>
        <row r="520">
          <cell r="A520">
            <v>5775</v>
          </cell>
          <cell r="B520" t="str">
            <v>Interest Income Inter-Branch</v>
          </cell>
          <cell r="C520">
            <v>612289399.92999995</v>
          </cell>
          <cell r="D520">
            <v>79699126.390000001</v>
          </cell>
        </row>
        <row r="521">
          <cell r="A521">
            <v>5780</v>
          </cell>
          <cell r="B521" t="str">
            <v>Interest Expense Inter Branch</v>
          </cell>
          <cell r="C521">
            <v>-612125241.50999999</v>
          </cell>
          <cell r="D521">
            <v>-79534967.969999999</v>
          </cell>
        </row>
        <row r="523">
          <cell r="A523">
            <v>5785</v>
          </cell>
          <cell r="B523" t="str">
            <v>Profit/Loss After InterBranch</v>
          </cell>
          <cell r="C523">
            <v>161927771.41</v>
          </cell>
          <cell r="D523">
            <v>178105962.66</v>
          </cell>
        </row>
        <row r="525">
          <cell r="A525">
            <v>9999</v>
          </cell>
          <cell r="B525" t="str">
            <v>CATCH PROFIT &amp; LOSS</v>
          </cell>
          <cell r="C525">
            <v>0</v>
          </cell>
          <cell r="D525">
            <v>0</v>
          </cell>
        </row>
        <row r="527">
          <cell r="A527" t="str">
            <v>*</v>
          </cell>
          <cell r="B527" t="str">
            <v>*****  END OF REPORT  ******</v>
          </cell>
        </row>
      </sheetData>
      <sheetData sheetId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"/>
      <sheetName val="OutputGr"/>
      <sheetName val="NFBS79-97"/>
      <sheetName val="NFBS79-89"/>
      <sheetName val="NFBS90-97"/>
      <sheetName val="Man79-97"/>
      <sheetName val="Man79-89"/>
      <sheetName val="Man90-97"/>
    </sheetNames>
    <sheetDataSet>
      <sheetData sheetId="0" refreshError="1"/>
      <sheetData sheetId="1" refreshError="1"/>
      <sheetData sheetId="2"/>
      <sheetData sheetId="3">
        <row r="3">
          <cell r="A3" t="str">
            <v>1979-89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20920508421857431</v>
          </cell>
          <cell r="C5">
            <v>5.3335603723071244E-2</v>
          </cell>
          <cell r="D5">
            <v>2.7124177280843088E-2</v>
          </cell>
          <cell r="E5">
            <v>-2.320677352675923E-2</v>
          </cell>
          <cell r="F5" t="e">
            <v>#DIV/0!</v>
          </cell>
          <cell r="G5">
            <v>-3.4060094282692757E-3</v>
          </cell>
          <cell r="H5" t="str">
            <v>-</v>
          </cell>
          <cell r="I5">
            <v>1.2296758296313977</v>
          </cell>
          <cell r="J5">
            <v>-1.9917635627534382E-2</v>
          </cell>
          <cell r="K5">
            <v>-2.5712713658998007E-2</v>
          </cell>
          <cell r="L5">
            <v>6.4155602994230496E-2</v>
          </cell>
          <cell r="M5">
            <v>-4.0694071336074472E-2</v>
          </cell>
        </row>
        <row r="6">
          <cell r="A6" t="str">
            <v>3000 Total manufacturing industry</v>
          </cell>
          <cell r="B6">
            <v>0.40055682538323284</v>
          </cell>
          <cell r="C6">
            <v>0.44379544987157771</v>
          </cell>
          <cell r="D6">
            <v>1.128575469994437</v>
          </cell>
          <cell r="E6">
            <v>0.27274530650875223</v>
          </cell>
          <cell r="F6">
            <v>0.9214723286414308</v>
          </cell>
          <cell r="G6">
            <v>1.6474793178064138</v>
          </cell>
          <cell r="H6" t="str">
            <v>-</v>
          </cell>
          <cell r="I6">
            <v>2.9043998910629837E-2</v>
          </cell>
          <cell r="J6">
            <v>0.58824632559410628</v>
          </cell>
          <cell r="K6">
            <v>0.30528850952646608</v>
          </cell>
          <cell r="L6">
            <v>0.52027823870179279</v>
          </cell>
          <cell r="M6">
            <v>0.55801085844954512</v>
          </cell>
        </row>
        <row r="7">
          <cell r="A7" t="str">
            <v>3100 Food, drink &amp; tobacco</v>
          </cell>
          <cell r="B7">
            <v>5.0396804063370167E-2</v>
          </cell>
          <cell r="C7">
            <v>5.030202827795708E-3</v>
          </cell>
          <cell r="D7">
            <v>9.1357656324339537E-2</v>
          </cell>
          <cell r="E7">
            <v>2.2961435226066043E-2</v>
          </cell>
          <cell r="F7">
            <v>7.9960208355303694E-2</v>
          </cell>
          <cell r="G7">
            <v>2.7050422530142067E-2</v>
          </cell>
          <cell r="H7" t="str">
            <v>-</v>
          </cell>
          <cell r="I7">
            <v>-5.8713110522709888E-2</v>
          </cell>
          <cell r="J7">
            <v>1.9439371135427572E-2</v>
          </cell>
          <cell r="K7">
            <v>2.8309721746732075E-2</v>
          </cell>
          <cell r="L7">
            <v>-2.4803934693655529E-3</v>
          </cell>
          <cell r="M7">
            <v>1.4792301392185792E-3</v>
          </cell>
        </row>
        <row r="8">
          <cell r="A8" t="str">
            <v>3200 Textiles, footwear &amp; leather</v>
          </cell>
          <cell r="B8">
            <v>9.6665022375140974E-3</v>
          </cell>
          <cell r="C8">
            <v>-6.502333750740396E-3</v>
          </cell>
          <cell r="D8">
            <v>-6.1564760242084175E-2</v>
          </cell>
          <cell r="E8">
            <v>-2.8038993262380824E-2</v>
          </cell>
          <cell r="F8">
            <v>9.3147900750987916E-2</v>
          </cell>
          <cell r="G8">
            <v>1.0479836517728347E-2</v>
          </cell>
          <cell r="H8" t="str">
            <v>-</v>
          </cell>
          <cell r="I8">
            <v>-1.7647885259093159E-2</v>
          </cell>
          <cell r="J8">
            <v>-3.4831918352475073E-2</v>
          </cell>
          <cell r="K8">
            <v>-3.9720632587195069E-2</v>
          </cell>
          <cell r="L8">
            <v>1.9178274363549252E-2</v>
          </cell>
          <cell r="M8">
            <v>-2.5390468440958779E-2</v>
          </cell>
        </row>
        <row r="9">
          <cell r="A9" t="str">
            <v>3300 Wood, cork &amp; furniture</v>
          </cell>
          <cell r="B9">
            <v>1.4639541602851372E-2</v>
          </cell>
          <cell r="C9">
            <v>3.7484179918965604E-2</v>
          </cell>
          <cell r="D9">
            <v>5.1108790901867006E-2</v>
          </cell>
          <cell r="E9">
            <v>8.7575108916261302E-3</v>
          </cell>
          <cell r="F9">
            <v>3.369149032062603E-2</v>
          </cell>
          <cell r="G9">
            <v>9.7824828664978755E-3</v>
          </cell>
          <cell r="H9" t="str">
            <v>-</v>
          </cell>
          <cell r="I9">
            <v>-3.6296310054682125E-2</v>
          </cell>
          <cell r="J9">
            <v>2.4996858549752289E-2</v>
          </cell>
          <cell r="K9">
            <v>-7.5625957807056157E-3</v>
          </cell>
          <cell r="L9">
            <v>2.9278259849722321E-2</v>
          </cell>
          <cell r="M9">
            <v>-2.2390742802233292E-2</v>
          </cell>
        </row>
        <row r="10">
          <cell r="A10" t="str">
            <v>3400 Paper &amp; printing</v>
          </cell>
          <cell r="B10">
            <v>5.815512946007876E-2</v>
          </cell>
          <cell r="C10">
            <v>3.8231608333881346E-2</v>
          </cell>
          <cell r="D10">
            <v>0.25150796108672158</v>
          </cell>
          <cell r="E10">
            <v>2.9752041652876402E-2</v>
          </cell>
          <cell r="F10">
            <v>6.3437525012198903E-2</v>
          </cell>
          <cell r="G10">
            <v>0.11513346611173947</v>
          </cell>
          <cell r="H10" t="str">
            <v>-</v>
          </cell>
          <cell r="I10">
            <v>3.8602805205042744E-2</v>
          </cell>
          <cell r="J10">
            <v>6.0039167984886149E-2</v>
          </cell>
          <cell r="K10">
            <v>5.4555501608588498E-2</v>
          </cell>
          <cell r="L10">
            <v>4.455368309157736E-2</v>
          </cell>
          <cell r="M10">
            <v>3.5002153167178432E-2</v>
          </cell>
        </row>
        <row r="11">
          <cell r="A11" t="str">
            <v>3500 Chemical products</v>
          </cell>
          <cell r="B11">
            <v>6.6558717567059569E-2</v>
          </cell>
          <cell r="C11">
            <v>9.1831089841899388E-2</v>
          </cell>
          <cell r="D11">
            <v>0.13716139714155123</v>
          </cell>
          <cell r="E11">
            <v>9.2412762413798449E-2</v>
          </cell>
          <cell r="F11">
            <v>0.22909153151772435</v>
          </cell>
          <cell r="G11">
            <v>8.5770840831666958E-2</v>
          </cell>
          <cell r="H11" t="str">
            <v>-</v>
          </cell>
          <cell r="I11">
            <v>8.6860569127012399E-2</v>
          </cell>
          <cell r="J11">
            <v>0.10607085517445693</v>
          </cell>
          <cell r="K11">
            <v>0.10437085127422206</v>
          </cell>
          <cell r="L11">
            <v>0.14159453579735454</v>
          </cell>
          <cell r="M11">
            <v>5.5232132438491073E-2</v>
          </cell>
        </row>
        <row r="12">
          <cell r="A12" t="str">
            <v>3510 Industrial chemicals</v>
          </cell>
          <cell r="B12">
            <v>1.242950094347646E-2</v>
          </cell>
          <cell r="C12">
            <v>2.4305857624118833E-2</v>
          </cell>
          <cell r="D12">
            <v>6.3122046422613459E-2</v>
          </cell>
          <cell r="E12">
            <v>2.5342702158283454E-2</v>
          </cell>
          <cell r="F12">
            <v>6.5317550991757178E-2</v>
          </cell>
          <cell r="G12">
            <v>1.3160749842013856E-2</v>
          </cell>
          <cell r="H12" t="str">
            <v>-</v>
          </cell>
          <cell r="I12">
            <v>4.7648523162531972E-2</v>
          </cell>
          <cell r="J12">
            <v>3.7200970006929443E-2</v>
          </cell>
          <cell r="K12">
            <v>2.3263983994757039E-2</v>
          </cell>
          <cell r="L12">
            <v>4.7022901698280231E-2</v>
          </cell>
          <cell r="M12">
            <v>1.4015313703438035E-2</v>
          </cell>
        </row>
        <row r="13">
          <cell r="A13" t="str">
            <v>3520 Other chemicals</v>
          </cell>
          <cell r="B13">
            <v>1.7149775406255206E-2</v>
          </cell>
          <cell r="C13">
            <v>4.0401068123203411E-2</v>
          </cell>
          <cell r="D13">
            <v>3.3893472569140541E-2</v>
          </cell>
          <cell r="E13">
            <v>6.4235128956693241E-2</v>
          </cell>
          <cell r="F13">
            <v>6.2548454518614405E-2</v>
          </cell>
          <cell r="G13">
            <v>4.941026921326544E-2</v>
          </cell>
          <cell r="H13" t="str">
            <v>-</v>
          </cell>
          <cell r="I13">
            <v>1.7511983083082366E-2</v>
          </cell>
          <cell r="J13">
            <v>4.0598692629779227E-2</v>
          </cell>
          <cell r="K13">
            <v>5.9784811090139313E-2</v>
          </cell>
          <cell r="L13">
            <v>5.3539534285569602E-2</v>
          </cell>
          <cell r="M13">
            <v>4.0133213991431979E-2</v>
          </cell>
        </row>
        <row r="14">
          <cell r="A14" t="str">
            <v>3512X Chemicals excl. drugs</v>
          </cell>
          <cell r="B14">
            <v>2.4449771951496457E-2</v>
          </cell>
          <cell r="C14">
            <v>4.3085944491756512E-2</v>
          </cell>
          <cell r="D14">
            <v>8.3251468140348034E-2</v>
          </cell>
          <cell r="E14">
            <v>5.605045326827017E-2</v>
          </cell>
          <cell r="F14" t="str">
            <v>-</v>
          </cell>
          <cell r="G14">
            <v>3.6750560724438705E-2</v>
          </cell>
          <cell r="H14" t="str">
            <v>-</v>
          </cell>
          <cell r="I14">
            <v>4.961148154311474E-2</v>
          </cell>
          <cell r="J14">
            <v>5.3695037320217673E-2</v>
          </cell>
          <cell r="K14">
            <v>5.1301197197894888E-2</v>
          </cell>
          <cell r="L14">
            <v>7.5517953143495853E-2</v>
          </cell>
          <cell r="M14">
            <v>3.4760456534551273E-2</v>
          </cell>
        </row>
        <row r="15">
          <cell r="A15" t="str">
            <v>3522 Drugs and medicines</v>
          </cell>
          <cell r="B15">
            <v>5.1296760396692615E-3</v>
          </cell>
          <cell r="C15">
            <v>2.1250547900619882E-2</v>
          </cell>
          <cell r="D15">
            <v>1.3767953421447363E-2</v>
          </cell>
          <cell r="E15">
            <v>3.3742456972068291E-2</v>
          </cell>
          <cell r="F15" t="str">
            <v>-</v>
          </cell>
          <cell r="G15">
            <v>2.6044070291581314E-2</v>
          </cell>
          <cell r="H15" t="str">
            <v>-</v>
          </cell>
          <cell r="I15">
            <v>1.629930538744144E-2</v>
          </cell>
          <cell r="J15">
            <v>2.4104625316498585E-2</v>
          </cell>
          <cell r="K15">
            <v>3.2037368714635098E-2</v>
          </cell>
          <cell r="L15">
            <v>2.5044163448078995E-2</v>
          </cell>
          <cell r="M15">
            <v>1.9539043604847369E-2</v>
          </cell>
        </row>
        <row r="16">
          <cell r="A16" t="str">
            <v>3534A Petrol refineries &amp; products</v>
          </cell>
          <cell r="B16">
            <v>1.2675281243415619E-2</v>
          </cell>
          <cell r="C16">
            <v>9.4827961048602541E-3</v>
          </cell>
          <cell r="D16">
            <v>1.4191264171541335E-2</v>
          </cell>
          <cell r="E16">
            <v>-2.0687436427276908E-2</v>
          </cell>
          <cell r="F16">
            <v>9.7641857419940616E-3</v>
          </cell>
          <cell r="G16">
            <v>-7.0845804250194199E-3</v>
          </cell>
          <cell r="H16" t="str">
            <v>-</v>
          </cell>
          <cell r="I16">
            <v>1.7175482373586872E-2</v>
          </cell>
          <cell r="J16">
            <v>1.9867136204695688E-2</v>
          </cell>
          <cell r="K16">
            <v>-2.1648213434685934E-4</v>
          </cell>
          <cell r="L16">
            <v>7.0222763965060954E-3</v>
          </cell>
          <cell r="M16">
            <v>-7.2978558328591528E-2</v>
          </cell>
        </row>
        <row r="17">
          <cell r="A17" t="str">
            <v>3556A Rubber &amp; plastics products</v>
          </cell>
          <cell r="B17">
            <v>2.4142492466247511E-2</v>
          </cell>
          <cell r="C17">
            <v>1.7535786580020907E-2</v>
          </cell>
          <cell r="D17">
            <v>2.7461872732436002E-2</v>
          </cell>
          <cell r="E17">
            <v>2.2175690904833234E-2</v>
          </cell>
          <cell r="F17">
            <v>9.348933988567186E-2</v>
          </cell>
          <cell r="G17">
            <v>2.949817983590565E-2</v>
          </cell>
          <cell r="H17" t="str">
            <v>-</v>
          </cell>
          <cell r="I17">
            <v>2.1268930771156354E-3</v>
          </cell>
          <cell r="J17">
            <v>8.518256821843229E-3</v>
          </cell>
          <cell r="K17">
            <v>2.1264301426909216E-2</v>
          </cell>
          <cell r="L17">
            <v>3.4004431690267713E-2</v>
          </cell>
          <cell r="M17">
            <v>6.8451817609792839E-2</v>
          </cell>
        </row>
        <row r="18">
          <cell r="A18" t="str">
            <v>3600 Stone, clay &amp; glass</v>
          </cell>
          <cell r="B18">
            <v>2.4307079081363352E-2</v>
          </cell>
          <cell r="C18">
            <v>-8.1096344230280702E-3</v>
          </cell>
          <cell r="D18">
            <v>5.860528788566239E-2</v>
          </cell>
          <cell r="E18">
            <v>7.4175130954469675E-4</v>
          </cell>
          <cell r="F18">
            <v>4.3140745289489565E-2</v>
          </cell>
          <cell r="G18">
            <v>4.7965897352413418E-2</v>
          </cell>
          <cell r="H18" t="str">
            <v>-</v>
          </cell>
          <cell r="I18">
            <v>-1.4184348300882952E-2</v>
          </cell>
          <cell r="J18">
            <v>5.0002970010149181E-3</v>
          </cell>
          <cell r="K18">
            <v>-4.123019879719244E-3</v>
          </cell>
          <cell r="L18">
            <v>2.4236846226896088E-3</v>
          </cell>
          <cell r="M18">
            <v>-6.9356510666350448E-3</v>
          </cell>
        </row>
        <row r="19">
          <cell r="A19" t="str">
            <v>3700 Basic metal industries</v>
          </cell>
          <cell r="B19">
            <v>7.5070201191329053E-2</v>
          </cell>
          <cell r="C19">
            <v>2.4331866536091255E-2</v>
          </cell>
          <cell r="D19">
            <v>5.1846284354678238E-2</v>
          </cell>
          <cell r="E19">
            <v>-5.2594309928082113E-3</v>
          </cell>
          <cell r="F19">
            <v>3.5555467939479599E-2</v>
          </cell>
          <cell r="G19">
            <v>3.2403511215317198E-2</v>
          </cell>
          <cell r="H19" t="str">
            <v>-</v>
          </cell>
          <cell r="I19">
            <v>1.6035769591929948E-2</v>
          </cell>
          <cell r="J19">
            <v>1.7215698815440168E-2</v>
          </cell>
          <cell r="K19">
            <v>-5.4385878278290735E-3</v>
          </cell>
          <cell r="L19">
            <v>-4.1750768573792514E-2</v>
          </cell>
          <cell r="M19">
            <v>3.2510543578126674E-2</v>
          </cell>
        </row>
        <row r="20">
          <cell r="A20" t="str">
            <v>3710 Ferrous metals</v>
          </cell>
          <cell r="B20">
            <v>2.9334418934366682E-2</v>
          </cell>
          <cell r="C20">
            <v>-6.4346516161114227E-3</v>
          </cell>
          <cell r="D20">
            <v>3.0264642353135706E-2</v>
          </cell>
          <cell r="E20">
            <v>-1.6918703921511402E-2</v>
          </cell>
          <cell r="F20">
            <v>2.5338364073887391E-2</v>
          </cell>
          <cell r="G20">
            <v>1.3031296150071868E-2</v>
          </cell>
          <cell r="H20" t="str">
            <v>-</v>
          </cell>
          <cell r="I20">
            <v>-5.7251128837263066E-3</v>
          </cell>
          <cell r="J20">
            <v>1.1849807935514912E-2</v>
          </cell>
          <cell r="K20">
            <v>-8.2154824246840306E-3</v>
          </cell>
          <cell r="L20">
            <v>-3.3752604150857533E-2</v>
          </cell>
          <cell r="M20">
            <v>4.247272737074603E-4</v>
          </cell>
        </row>
        <row r="21">
          <cell r="A21" t="str">
            <v>3720 Non-ferrous metals</v>
          </cell>
          <cell r="B21">
            <v>4.5735782256913611E-2</v>
          </cell>
          <cell r="C21">
            <v>2.8624972859554468E-2</v>
          </cell>
          <cell r="D21">
            <v>2.1588384547480959E-2</v>
          </cell>
          <cell r="E21">
            <v>1.112028610597798E-2</v>
          </cell>
          <cell r="F21">
            <v>1.0244146248534253E-2</v>
          </cell>
          <cell r="G21">
            <v>1.8776020566473376E-2</v>
          </cell>
          <cell r="H21" t="str">
            <v>-</v>
          </cell>
          <cell r="I21">
            <v>2.1036827513461157E-2</v>
          </cell>
          <cell r="J21">
            <v>5.3656314844490495E-3</v>
          </cell>
          <cell r="K21">
            <v>2.6692798290599883E-3</v>
          </cell>
          <cell r="L21">
            <v>-8.1169400217820098E-3</v>
          </cell>
          <cell r="M21">
            <v>3.0888732015141716E-2</v>
          </cell>
        </row>
        <row r="22">
          <cell r="A22" t="str">
            <v>3800 Fabricated metal products and machinery</v>
          </cell>
          <cell r="B22">
            <v>9.6161933582442891E-2</v>
          </cell>
          <cell r="C22">
            <v>0.26072656829610968</v>
          </cell>
          <cell r="D22">
            <v>0.52444779957499488</v>
          </cell>
          <cell r="E22">
            <v>0.16146569347860615</v>
          </cell>
          <cell r="F22">
            <v>0.34779076979142065</v>
          </cell>
          <cell r="G22">
            <v>1.204149365254269</v>
          </cell>
          <cell r="H22" t="str">
            <v>-</v>
          </cell>
          <cell r="I22">
            <v>9.5587569571560123E-3</v>
          </cell>
          <cell r="J22">
            <v>0.37701134523748897</v>
          </cell>
          <cell r="K22">
            <v>0.17296142152941543</v>
          </cell>
          <cell r="L22">
            <v>0.3068632696343645</v>
          </cell>
          <cell r="M22">
            <v>0.48498492790219194</v>
          </cell>
        </row>
        <row r="23">
          <cell r="A23" t="str">
            <v>3810 Fabricated metal products</v>
          </cell>
          <cell r="B23">
            <v>2.5250514387613488E-2</v>
          </cell>
          <cell r="C23">
            <v>3.0079400068455067E-2</v>
          </cell>
          <cell r="D23">
            <v>0.12363579903771561</v>
          </cell>
          <cell r="E23">
            <v>1.1628865777280633E-2</v>
          </cell>
          <cell r="F23">
            <v>9.9953808670244212E-2</v>
          </cell>
          <cell r="G23">
            <v>0.1087535437311864</v>
          </cell>
          <cell r="H23" t="str">
            <v>-</v>
          </cell>
          <cell r="I23">
            <v>-2.7049251633020788E-3</v>
          </cell>
          <cell r="J23">
            <v>0.12004422783571107</v>
          </cell>
          <cell r="K23">
            <v>-1.9667755563472885E-2</v>
          </cell>
          <cell r="L23">
            <v>2.2839987584220987E-2</v>
          </cell>
          <cell r="M23">
            <v>4.1604696497894049E-2</v>
          </cell>
        </row>
        <row r="24">
          <cell r="A24" t="str">
            <v>3820 Non-electrical machinery</v>
          </cell>
          <cell r="B24">
            <v>1.4020181390918577E-2</v>
          </cell>
          <cell r="C24">
            <v>3.1150344797491441E-2</v>
          </cell>
          <cell r="D24">
            <v>0.19878633901809201</v>
          </cell>
          <cell r="E24">
            <v>3.302890600703122E-2</v>
          </cell>
          <cell r="F24">
            <v>2.7029934327476017E-4</v>
          </cell>
          <cell r="G24">
            <v>0.32366469087850042</v>
          </cell>
          <cell r="H24" t="str">
            <v>-</v>
          </cell>
          <cell r="I24">
            <v>7.6330750225236499E-2</v>
          </cell>
          <cell r="J24">
            <v>0.10720785308144806</v>
          </cell>
          <cell r="K24">
            <v>8.350042934305215E-3</v>
          </cell>
          <cell r="L24">
            <v>0.11371676876349426</v>
          </cell>
          <cell r="M24">
            <v>8.9613943581893743E-2</v>
          </cell>
        </row>
        <row r="25">
          <cell r="A25" t="str">
            <v>382X Machinery &amp; equipment, nec</v>
          </cell>
          <cell r="B25">
            <v>9.8701364067459042E-3</v>
          </cell>
          <cell r="C25">
            <v>1.065077272618169E-2</v>
          </cell>
          <cell r="D25">
            <v>0.17564978871887052</v>
          </cell>
          <cell r="E25">
            <v>2.4603213085197192E-2</v>
          </cell>
          <cell r="F25" t="str">
            <v>-</v>
          </cell>
          <cell r="G25">
            <v>0.24334034639849997</v>
          </cell>
          <cell r="H25" t="str">
            <v>-</v>
          </cell>
          <cell r="I25">
            <v>6.2372373104943021E-2</v>
          </cell>
          <cell r="J25">
            <v>0.10269351516153452</v>
          </cell>
          <cell r="K25">
            <v>-2.8565249420338983E-2</v>
          </cell>
          <cell r="L25">
            <v>8.8928115216038606E-2</v>
          </cell>
          <cell r="M25">
            <v>4.1970734923406819E-2</v>
          </cell>
        </row>
        <row r="26">
          <cell r="A26" t="str">
            <v>3825 Office machinery &amp; computers</v>
          </cell>
          <cell r="B26">
            <v>4.1499739934091314E-3</v>
          </cell>
          <cell r="C26">
            <v>2.8139210974335568E-2</v>
          </cell>
          <cell r="D26">
            <v>2.3136843530883956E-2</v>
          </cell>
          <cell r="E26">
            <v>8.4240004582051935E-3</v>
          </cell>
          <cell r="F26" t="str">
            <v>-</v>
          </cell>
          <cell r="G26">
            <v>8.0324814670669681E-2</v>
          </cell>
          <cell r="H26" t="str">
            <v>-</v>
          </cell>
          <cell r="I26">
            <v>1.5098405079151007E-2</v>
          </cell>
          <cell r="J26">
            <v>4.5131411562922665E-3</v>
          </cell>
          <cell r="K26">
            <v>3.6872524204720959E-2</v>
          </cell>
          <cell r="L26">
            <v>2.4789027766135577E-2</v>
          </cell>
          <cell r="M26">
            <v>4.832748364688589E-2</v>
          </cell>
        </row>
        <row r="27">
          <cell r="A27" t="str">
            <v>3830 Electrical machinery</v>
          </cell>
          <cell r="B27">
            <v>1.1265484229212582E-2</v>
          </cell>
          <cell r="C27">
            <v>5.9736674385022073E-2</v>
          </cell>
          <cell r="D27">
            <v>0.15211040751082089</v>
          </cell>
          <cell r="E27">
            <v>9.7053416543170706E-2</v>
          </cell>
          <cell r="F27">
            <v>0.10912671593425545</v>
          </cell>
          <cell r="G27">
            <v>0.57990141657556604</v>
          </cell>
          <cell r="H27" t="str">
            <v>-</v>
          </cell>
          <cell r="I27">
            <v>-3.3249492720698877E-3</v>
          </cell>
          <cell r="J27">
            <v>0.10463906080320486</v>
          </cell>
          <cell r="K27">
            <v>0.10645306233753569</v>
          </cell>
          <cell r="L27">
            <v>0.12693850835147205</v>
          </cell>
          <cell r="M27">
            <v>0.22277681165838334</v>
          </cell>
        </row>
        <row r="28">
          <cell r="A28" t="str">
            <v>383X Electrical mach. excl.  comm.  equipment</v>
          </cell>
          <cell r="B28">
            <v>7.166164101317791E-3</v>
          </cell>
          <cell r="C28">
            <v>4.9527220608656343E-3</v>
          </cell>
          <cell r="D28">
            <v>7.9406641097914885E-2</v>
          </cell>
          <cell r="E28">
            <v>5.236217254684998E-2</v>
          </cell>
          <cell r="F28" t="str">
            <v>-</v>
          </cell>
          <cell r="G28">
            <v>0.25165772402812331</v>
          </cell>
          <cell r="H28" t="str">
            <v>-</v>
          </cell>
          <cell r="I28">
            <v>-2.3241466825984717E-3</v>
          </cell>
          <cell r="J28">
            <v>5.0152043023682653E-2</v>
          </cell>
          <cell r="K28">
            <v>4.7608913689782893E-2</v>
          </cell>
          <cell r="L28">
            <v>5.0224205302745357E-2</v>
          </cell>
          <cell r="M28">
            <v>9.2040354339570016E-2</v>
          </cell>
        </row>
        <row r="29">
          <cell r="A29" t="str">
            <v xml:space="preserve">3832 Radio, TV &amp; communication equipment  </v>
          </cell>
          <cell r="B29">
            <v>4.0990548497471168E-3</v>
          </cell>
          <cell r="C29">
            <v>5.6607096113423017E-2</v>
          </cell>
          <cell r="D29">
            <v>7.2703412916116011E-2</v>
          </cell>
          <cell r="E29">
            <v>4.4690731748186746E-2</v>
          </cell>
          <cell r="F29" t="str">
            <v>-</v>
          </cell>
          <cell r="G29">
            <v>0.32824282922186931</v>
          </cell>
          <cell r="H29" t="str">
            <v>-</v>
          </cell>
          <cell r="I29">
            <v>-1.0051646307747924E-3</v>
          </cell>
          <cell r="J29">
            <v>5.448686794616095E-2</v>
          </cell>
          <cell r="K29">
            <v>5.8901955123595806E-2</v>
          </cell>
          <cell r="L29">
            <v>7.6714040958701199E-2</v>
          </cell>
          <cell r="M29">
            <v>0.13081599937706817</v>
          </cell>
        </row>
        <row r="30">
          <cell r="A30" t="str">
            <v>3840 Transport equipment</v>
          </cell>
          <cell r="B30">
            <v>4.1614363167853705E-2</v>
          </cell>
          <cell r="C30">
            <v>0.13293666836560047</v>
          </cell>
          <cell r="D30">
            <v>1.9083028377362116E-2</v>
          </cell>
          <cell r="E30">
            <v>1.1129394793242089E-2</v>
          </cell>
          <cell r="F30">
            <v>9.3894743983589504E-2</v>
          </cell>
          <cell r="G30">
            <v>0.18541880878367661</v>
          </cell>
          <cell r="H30" t="str">
            <v>-</v>
          </cell>
          <cell r="I30">
            <v>-6.3793637723078195E-2</v>
          </cell>
          <cell r="J30">
            <v>-1.1212199972215614E-2</v>
          </cell>
          <cell r="K30">
            <v>6.87176726028252E-2</v>
          </cell>
          <cell r="L30">
            <v>2.3033329834659336E-3</v>
          </cell>
          <cell r="M30">
            <v>0.12083972305943982</v>
          </cell>
        </row>
        <row r="31">
          <cell r="A31" t="str">
            <v>3841 Shipbuilding</v>
          </cell>
          <cell r="B31">
            <v>6.1536012014205919E-3</v>
          </cell>
          <cell r="C31">
            <v>1.091528896198016E-4</v>
          </cell>
          <cell r="D31">
            <v>-1.1414640783879588E-2</v>
          </cell>
          <cell r="E31">
            <v>3.2219049748709603E-3</v>
          </cell>
          <cell r="F31">
            <v>3.0517984597475171E-3</v>
          </cell>
          <cell r="G31">
            <v>9.4411408736096436E-3</v>
          </cell>
          <cell r="H31" t="str">
            <v>-</v>
          </cell>
          <cell r="I31">
            <v>-8.1664017545889506E-2</v>
          </cell>
          <cell r="J31">
            <v>-7.4176883788274375E-2</v>
          </cell>
          <cell r="K31">
            <v>-7.2259251991803218E-3</v>
          </cell>
          <cell r="L31">
            <v>-1.981947833695766E-3</v>
          </cell>
          <cell r="M31">
            <v>-3.5468810056587183E-3</v>
          </cell>
        </row>
        <row r="32">
          <cell r="A32" t="str">
            <v>3843 Motor vehicles</v>
          </cell>
          <cell r="B32">
            <v>2.9367578616783713E-2</v>
          </cell>
          <cell r="C32">
            <v>0.10676299345941066</v>
          </cell>
          <cell r="D32">
            <v>1.9449185996061439E-2</v>
          </cell>
          <cell r="E32">
            <v>-9.3590525866307263E-3</v>
          </cell>
          <cell r="F32">
            <v>5.9645995571810023E-2</v>
          </cell>
          <cell r="G32">
            <v>0.16654601794438811</v>
          </cell>
          <cell r="H32" t="str">
            <v>-</v>
          </cell>
          <cell r="I32">
            <v>4.4154452846622786E-3</v>
          </cell>
          <cell r="J32">
            <v>4.5625415690927804E-2</v>
          </cell>
          <cell r="K32">
            <v>-6.3855930478957015E-3</v>
          </cell>
          <cell r="L32">
            <v>-3.1096265301279461E-2</v>
          </cell>
          <cell r="M32">
            <v>0.1045227200978055</v>
          </cell>
        </row>
        <row r="33">
          <cell r="A33" t="str">
            <v>3845 Aircraft</v>
          </cell>
          <cell r="B33">
            <v>4.480333503275132E-3</v>
          </cell>
          <cell r="C33">
            <v>3.0148135559905736E-2</v>
          </cell>
          <cell r="D33">
            <v>3.9247313286479724E-3</v>
          </cell>
          <cell r="E33">
            <v>2.3502750294874041E-2</v>
          </cell>
          <cell r="F33">
            <v>1.786696740729668E-2</v>
          </cell>
          <cell r="G33">
            <v>3.9983764734357686E-3</v>
          </cell>
          <cell r="H33" t="str">
            <v>-</v>
          </cell>
          <cell r="I33">
            <v>1.0606547137035132E-2</v>
          </cell>
          <cell r="J33">
            <v>8.6889096566553584E-3</v>
          </cell>
          <cell r="K33">
            <v>7.8253937703902932E-2</v>
          </cell>
          <cell r="L33">
            <v>3.247312848195124E-2</v>
          </cell>
          <cell r="M33">
            <v>1.7461012220485187E-2</v>
          </cell>
        </row>
        <row r="34">
          <cell r="A34" t="str">
            <v>3842A Other transport equipment</v>
          </cell>
          <cell r="B34">
            <v>1.6128498464322183E-3</v>
          </cell>
          <cell r="C34">
            <v>-5.8791488329072135E-3</v>
          </cell>
          <cell r="D34">
            <v>6.5885800313932605E-3</v>
          </cell>
          <cell r="E34">
            <v>-6.520739318203338E-3</v>
          </cell>
          <cell r="F34">
            <v>1.3544540206199052E-2</v>
          </cell>
          <cell r="G34">
            <v>5.5612680643859014E-3</v>
          </cell>
          <cell r="H34" t="str">
            <v>-</v>
          </cell>
          <cell r="I34">
            <v>-1.7317192930558953E-4</v>
          </cell>
          <cell r="J34">
            <v>2.9041287778077637E-3</v>
          </cell>
          <cell r="K34">
            <v>2.5978991926414782E-3</v>
          </cell>
          <cell r="L34">
            <v>1.2192825659338735E-3</v>
          </cell>
          <cell r="M34">
            <v>1.9385299879163414E-3</v>
          </cell>
        </row>
        <row r="35">
          <cell r="A35" t="str">
            <v>3850 Professional goods</v>
          </cell>
          <cell r="B35">
            <v>3.2541812403888881E-3</v>
          </cell>
          <cell r="C35">
            <v>7.0077938878543317E-3</v>
          </cell>
          <cell r="D35">
            <v>3.1020857486351312E-2</v>
          </cell>
          <cell r="E35">
            <v>8.1390190284278234E-3</v>
          </cell>
          <cell r="F35">
            <v>4.3938540088027084E-2</v>
          </cell>
          <cell r="G35">
            <v>4.1948201678491059E-2</v>
          </cell>
          <cell r="H35" t="str">
            <v>-</v>
          </cell>
          <cell r="I35">
            <v>2.1378202186786732E-3</v>
          </cell>
          <cell r="J35">
            <v>4.5806897945422836E-2</v>
          </cell>
          <cell r="K35">
            <v>8.9248014712594321E-3</v>
          </cell>
          <cell r="L35">
            <v>3.857443849985031E-2</v>
          </cell>
          <cell r="M35">
            <v>1.2081079723372315E-2</v>
          </cell>
        </row>
        <row r="36">
          <cell r="A36" t="str">
            <v>3900 Other manufacturing</v>
          </cell>
          <cell r="B36">
            <v>2.8820800986786074E-3</v>
          </cell>
          <cell r="C36">
            <v>-3.7818563327814402E-4</v>
          </cell>
          <cell r="D36">
            <v>1.0261279346913304E-2</v>
          </cell>
          <cell r="E36">
            <v>-1.1732006029204135E-2</v>
          </cell>
          <cell r="F36">
            <v>-1.7114662092736418E-3</v>
          </cell>
          <cell r="G36">
            <v>0.10294873418416418</v>
          </cell>
          <cell r="H36" t="str">
            <v>-</v>
          </cell>
          <cell r="I36">
            <v>-5.4151998327409351E-3</v>
          </cell>
          <cell r="J36">
            <v>8.8381250800660307E-3</v>
          </cell>
          <cell r="K36">
            <v>-1.6385529381602708E-3</v>
          </cell>
          <cell r="L36">
            <v>1.7781218684662772E-2</v>
          </cell>
          <cell r="M36">
            <v>-6.7867592756268454E-4</v>
          </cell>
        </row>
        <row r="37">
          <cell r="A37" t="str">
            <v>4000 Electricity, gas, water</v>
          </cell>
          <cell r="B37">
            <v>0.1842513916396005</v>
          </cell>
          <cell r="C37">
            <v>8.6850766675609495E-2</v>
          </cell>
          <cell r="D37">
            <v>0.10054655275812761</v>
          </cell>
          <cell r="E37">
            <v>0.13399772095000553</v>
          </cell>
          <cell r="F37">
            <v>3.0875469753561761E-2</v>
          </cell>
          <cell r="G37">
            <v>0.14165198018733641</v>
          </cell>
          <cell r="H37" t="str">
            <v>-</v>
          </cell>
          <cell r="I37">
            <v>8.0475351916569363E-2</v>
          </cell>
          <cell r="J37">
            <v>0.17462935293080079</v>
          </cell>
          <cell r="K37">
            <v>7.4925696393761301E-2</v>
          </cell>
          <cell r="L37">
            <v>8.489204026604584E-2</v>
          </cell>
          <cell r="M37">
            <v>7.3583346685755016E-2</v>
          </cell>
        </row>
        <row r="38">
          <cell r="A38" t="str">
            <v>5000 Construction</v>
          </cell>
          <cell r="B38">
            <v>0.2674142686094324</v>
          </cell>
          <cell r="C38">
            <v>0.25674875563902289</v>
          </cell>
          <cell r="D38">
            <v>0.44400131503782431</v>
          </cell>
          <cell r="E38">
            <v>0.10221807599867688</v>
          </cell>
          <cell r="F38">
            <v>5.8908744876924435E-2</v>
          </cell>
          <cell r="G38">
            <v>0.4117036341725992</v>
          </cell>
          <cell r="H38" t="str">
            <v>-</v>
          </cell>
          <cell r="I38">
            <v>0.11660564734356561</v>
          </cell>
          <cell r="J38">
            <v>0.22056845029959585</v>
          </cell>
          <cell r="K38">
            <v>0.18760849987387107</v>
          </cell>
          <cell r="L38">
            <v>4.8213467066853144E-2</v>
          </cell>
          <cell r="M38">
            <v>-6.6342913621082918E-3</v>
          </cell>
        </row>
        <row r="39">
          <cell r="A39" t="str">
            <v>6000 Wholesale and retail trade, restaurants and hotels</v>
          </cell>
          <cell r="B39">
            <v>0.6873605429146421</v>
          </cell>
          <cell r="C39">
            <v>0.62010128284333321</v>
          </cell>
          <cell r="D39">
            <v>0.6497253291842906</v>
          </cell>
          <cell r="E39">
            <v>0.40981310206390514</v>
          </cell>
          <cell r="F39">
            <v>0.65622611466410197</v>
          </cell>
          <cell r="G39">
            <v>0.8419405553372582</v>
          </cell>
          <cell r="H39" t="str">
            <v>-</v>
          </cell>
          <cell r="I39">
            <v>0.31765260403634382</v>
          </cell>
          <cell r="J39">
            <v>0.37116056728656499</v>
          </cell>
          <cell r="K39">
            <v>0.42914607864482657</v>
          </cell>
          <cell r="L39">
            <v>0.69998476272811883</v>
          </cell>
          <cell r="M39">
            <v>0.27027723225397676</v>
          </cell>
        </row>
        <row r="40">
          <cell r="A40" t="str">
            <v>6120 Wholesale and retail trade</v>
          </cell>
          <cell r="B40" t="e">
            <v>#DIV/0!</v>
          </cell>
          <cell r="C40">
            <v>0.56366625651896252</v>
          </cell>
          <cell r="D40">
            <v>0.55687637208151564</v>
          </cell>
          <cell r="E40">
            <v>0.3350056634659544</v>
          </cell>
          <cell r="F40">
            <v>0.6138362757153969</v>
          </cell>
          <cell r="G40" t="e">
            <v>#DIV/0!</v>
          </cell>
          <cell r="H40" t="str">
            <v>-</v>
          </cell>
          <cell r="I40">
            <v>0.39635717459031189</v>
          </cell>
          <cell r="J40">
            <v>0.36557464105027682</v>
          </cell>
          <cell r="K40">
            <v>0.34638244601088325</v>
          </cell>
          <cell r="L40">
            <v>0.66752565296375399</v>
          </cell>
          <cell r="M40">
            <v>0.24501197441802919</v>
          </cell>
        </row>
        <row r="41">
          <cell r="A41" t="str">
            <v>6300 Restaurants and hotels</v>
          </cell>
          <cell r="B41" t="e">
            <v>#DIV/0!</v>
          </cell>
          <cell r="C41">
            <v>5.5557629541714518E-2</v>
          </cell>
          <cell r="D41">
            <v>9.3083436471325109E-2</v>
          </cell>
          <cell r="E41">
            <v>7.4808371190155112E-2</v>
          </cell>
          <cell r="F41">
            <v>4.2083260908260381E-2</v>
          </cell>
          <cell r="G41" t="e">
            <v>#DIV/0!</v>
          </cell>
          <cell r="H41" t="str">
            <v>-</v>
          </cell>
          <cell r="I41">
            <v>-8.5618224800377091E-2</v>
          </cell>
          <cell r="J41">
            <v>3.9567443396392819E-3</v>
          </cell>
          <cell r="K41">
            <v>8.2795070269572543E-2</v>
          </cell>
          <cell r="L41">
            <v>3.3030792270495254E-2</v>
          </cell>
          <cell r="M41">
            <v>2.5223078643351778E-2</v>
          </cell>
        </row>
        <row r="42">
          <cell r="A42" t="str">
            <v>7000 Transports, storage, and communications</v>
          </cell>
          <cell r="B42">
            <v>0.41769111875420056</v>
          </cell>
          <cell r="C42">
            <v>0.31398266938509922</v>
          </cell>
          <cell r="D42">
            <v>0.4341738537641312</v>
          </cell>
          <cell r="E42">
            <v>0.32566463778612847</v>
          </cell>
          <cell r="F42">
            <v>0.30116440537470979</v>
          </cell>
          <cell r="G42">
            <v>0.38919773691221948</v>
          </cell>
          <cell r="H42" t="str">
            <v>-</v>
          </cell>
          <cell r="I42">
            <v>0.37745888814613859</v>
          </cell>
          <cell r="J42">
            <v>0.36260015354554892</v>
          </cell>
          <cell r="K42">
            <v>0.29228595142920299</v>
          </cell>
          <cell r="L42">
            <v>0.17942182205796989</v>
          </cell>
          <cell r="M42">
            <v>0.26381483898025665</v>
          </cell>
        </row>
        <row r="43">
          <cell r="A43" t="str">
            <v>7100 Transport and storage</v>
          </cell>
          <cell r="B43">
            <v>0.23194675467426287</v>
          </cell>
          <cell r="C43">
            <v>0.11266474372213653</v>
          </cell>
          <cell r="D43">
            <v>0.25807741701366166</v>
          </cell>
          <cell r="E43">
            <v>0.1352440092607895</v>
          </cell>
          <cell r="F43">
            <v>0.18493771189091338</v>
          </cell>
          <cell r="G43" t="e">
            <v>#DIV/0!</v>
          </cell>
          <cell r="H43" t="str">
            <v>-</v>
          </cell>
          <cell r="I43" t="e">
            <v>#DIV/0!</v>
          </cell>
          <cell r="J43">
            <v>0.2144518753838883</v>
          </cell>
          <cell r="K43">
            <v>0.13452529126996277</v>
          </cell>
          <cell r="L43">
            <v>5.6499170178756483E-2</v>
          </cell>
          <cell r="M43">
            <v>0.12261705911174448</v>
          </cell>
        </row>
        <row r="44">
          <cell r="A44" t="str">
            <v>7200 Communication services</v>
          </cell>
          <cell r="B44">
            <v>0.18009327715285692</v>
          </cell>
          <cell r="C44">
            <v>0.17627414970929442</v>
          </cell>
          <cell r="D44">
            <v>0.17638037608357013</v>
          </cell>
          <cell r="E44">
            <v>0.16874195135507569</v>
          </cell>
          <cell r="F44">
            <v>0.11638804859834229</v>
          </cell>
          <cell r="G44" t="e">
            <v>#DIV/0!</v>
          </cell>
          <cell r="H44" t="str">
            <v>-</v>
          </cell>
          <cell r="I44" t="e">
            <v>#DIV/0!</v>
          </cell>
          <cell r="J44">
            <v>0.1494539228334896</v>
          </cell>
          <cell r="K44">
            <v>0.14846351940086835</v>
          </cell>
          <cell r="L44">
            <v>0.12172875551942558</v>
          </cell>
          <cell r="M44">
            <v>0.14093724557498807</v>
          </cell>
        </row>
        <row r="45">
          <cell r="A45" t="str">
            <v>8000 Finance,insurance,real estate, &amp; business  services</v>
          </cell>
          <cell r="B45">
            <v>1.267816606829913</v>
          </cell>
          <cell r="C45">
            <v>1.0261329308885654</v>
          </cell>
          <cell r="D45">
            <v>1.1002385805177972</v>
          </cell>
          <cell r="E45">
            <v>1.0035785444665566</v>
          </cell>
          <cell r="F45">
            <v>0.16095812270255247</v>
          </cell>
          <cell r="G45">
            <v>1.0646658339941226</v>
          </cell>
          <cell r="H45" t="str">
            <v>-</v>
          </cell>
          <cell r="I45">
            <v>0.64847358142285771</v>
          </cell>
          <cell r="J45">
            <v>0.78243610070224401</v>
          </cell>
          <cell r="K45">
            <v>0.96412015721879041</v>
          </cell>
          <cell r="L45">
            <v>1.088707950504193</v>
          </cell>
          <cell r="M45">
            <v>0.55213031269275337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17230314064589464</v>
          </cell>
          <cell r="D46">
            <v>0.33010805704558155</v>
          </cell>
          <cell r="E46">
            <v>8.7115839541662604E-2</v>
          </cell>
          <cell r="F46" t="e">
            <v>#DIV/0!</v>
          </cell>
          <cell r="G46" t="e">
            <v>#DIV/0!</v>
          </cell>
          <cell r="H46" t="str">
            <v>-</v>
          </cell>
          <cell r="I46">
            <v>0.15037497320806031</v>
          </cell>
          <cell r="J46">
            <v>0.36737739612768966</v>
          </cell>
          <cell r="K46">
            <v>0.28688825670408696</v>
          </cell>
          <cell r="L46">
            <v>0.2034465452120435</v>
          </cell>
          <cell r="M46">
            <v>0.23895675928336582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86302008954257237</v>
          </cell>
          <cell r="D47">
            <v>0.77144184506344393</v>
          </cell>
          <cell r="E47">
            <v>0.90558501771450295</v>
          </cell>
          <cell r="F47" t="e">
            <v>#DIV/0!</v>
          </cell>
          <cell r="G47" t="e">
            <v>#DIV/0!</v>
          </cell>
          <cell r="H47" t="str">
            <v>-</v>
          </cell>
          <cell r="I47">
            <v>0.49714644631436128</v>
          </cell>
          <cell r="J47">
            <v>0.41971990984112456</v>
          </cell>
          <cell r="K47">
            <v>0.67698750710329803</v>
          </cell>
          <cell r="L47">
            <v>0.88344784312654911</v>
          </cell>
          <cell r="M47">
            <v>0.31292164157965552</v>
          </cell>
        </row>
        <row r="49">
          <cell r="A49" t="str">
            <v>Non-farm business sector excl. non-market services</v>
          </cell>
          <cell r="B49">
            <v>3.4447263434308506</v>
          </cell>
          <cell r="C49">
            <v>2.819668141958751</v>
          </cell>
          <cell r="D49">
            <v>3.8887863966688223</v>
          </cell>
          <cell r="E49">
            <v>2.2145386598944614</v>
          </cell>
          <cell r="F49">
            <v>2.1279233761038796</v>
          </cell>
          <cell r="G49">
            <v>4.4912743535420612</v>
          </cell>
          <cell r="H49" t="str">
            <v>-</v>
          </cell>
          <cell r="I49">
            <v>2.6891874014486725</v>
          </cell>
          <cell r="J49">
            <v>2.5041411099672639</v>
          </cell>
          <cell r="K49">
            <v>2.3224609071740265</v>
          </cell>
          <cell r="L49">
            <v>2.6763185160699976</v>
          </cell>
          <cell r="M49">
            <v>1.6883542457733662</v>
          </cell>
        </row>
      </sheetData>
      <sheetData sheetId="4">
        <row r="3">
          <cell r="A3" t="str">
            <v>1990-97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17366893643409706</v>
          </cell>
          <cell r="C5">
            <v>0.25129961302800308</v>
          </cell>
          <cell r="D5">
            <v>8.3123934903817625E-3</v>
          </cell>
          <cell r="E5">
            <v>1.2854835520358718E-2</v>
          </cell>
          <cell r="F5" t="e">
            <v>#DIV/0!</v>
          </cell>
          <cell r="G5">
            <v>-7.8347132038939782E-3</v>
          </cell>
          <cell r="H5">
            <v>0.11748686399649982</v>
          </cell>
          <cell r="I5">
            <v>1.8698390298477034</v>
          </cell>
          <cell r="J5" t="str">
            <v>-</v>
          </cell>
          <cell r="K5">
            <v>0.17306240011435536</v>
          </cell>
          <cell r="L5">
            <v>5.3217728194326221E-2</v>
          </cell>
          <cell r="M5">
            <v>6.6117981118172706E-4</v>
          </cell>
        </row>
        <row r="6">
          <cell r="A6" t="str">
            <v>3000 Total manufacturing industry</v>
          </cell>
          <cell r="B6">
            <v>0.308684092311932</v>
          </cell>
          <cell r="C6">
            <v>0.61966198755494706</v>
          </cell>
          <cell r="D6">
            <v>1.5206049642686648</v>
          </cell>
          <cell r="E6">
            <v>0.45034646384152388</v>
          </cell>
          <cell r="F6">
            <v>0.40618174597873496</v>
          </cell>
          <cell r="G6">
            <v>0.3493441184425361</v>
          </cell>
          <cell r="H6">
            <v>0.5879884964904557</v>
          </cell>
          <cell r="I6">
            <v>0.37783108677547467</v>
          </cell>
          <cell r="J6" t="str">
            <v>-</v>
          </cell>
          <cell r="K6">
            <v>0.2070707005304275</v>
          </cell>
          <cell r="L6">
            <v>0.8231029131250529</v>
          </cell>
          <cell r="M6">
            <v>-0.21565114779452965</v>
          </cell>
        </row>
        <row r="7">
          <cell r="A7" t="str">
            <v>3100 Food, drink &amp; tobacco</v>
          </cell>
          <cell r="B7">
            <v>6.9063262103053039E-2</v>
          </cell>
          <cell r="C7">
            <v>6.1511613908739694E-2</v>
          </cell>
          <cell r="D7">
            <v>6.888978360119731E-2</v>
          </cell>
          <cell r="E7">
            <v>9.1069871988458923E-2</v>
          </cell>
          <cell r="F7">
            <v>8.4368375376420196E-2</v>
          </cell>
          <cell r="G7">
            <v>-7.2212844820589601E-3</v>
          </cell>
          <cell r="H7">
            <v>0.11417714850064828</v>
          </cell>
          <cell r="I7">
            <v>6.9449301439821698E-2</v>
          </cell>
          <cell r="J7" t="str">
            <v>-</v>
          </cell>
          <cell r="K7">
            <v>3.7625938672612935E-2</v>
          </cell>
          <cell r="L7">
            <v>2.6239167946519263E-3</v>
          </cell>
          <cell r="M7">
            <v>-6.9193689717472223E-2</v>
          </cell>
        </row>
        <row r="8">
          <cell r="A8" t="str">
            <v>3200 Textiles, footwear &amp; leather</v>
          </cell>
          <cell r="B8">
            <v>-1.9806634411457257E-2</v>
          </cell>
          <cell r="C8">
            <v>4.6415675745314997E-3</v>
          </cell>
          <cell r="D8">
            <v>-2.9049093735502313E-2</v>
          </cell>
          <cell r="E8">
            <v>-4.2466474689964007E-2</v>
          </cell>
          <cell r="F8">
            <v>8.3184664180113305E-2</v>
          </cell>
          <cell r="G8">
            <v>-7.284348165511087E-2</v>
          </cell>
          <cell r="H8">
            <v>-8.7065633536852708E-3</v>
          </cell>
          <cell r="I8">
            <v>3.8161048482172003E-3</v>
          </cell>
          <cell r="J8" t="str">
            <v>-</v>
          </cell>
          <cell r="K8">
            <v>-2.3134087541760422E-2</v>
          </cell>
          <cell r="L8">
            <v>1.2135184758549683E-2</v>
          </cell>
          <cell r="M8">
            <v>-8.6153633497176391E-2</v>
          </cell>
        </row>
        <row r="9">
          <cell r="A9" t="str">
            <v>3300 Wood, cork &amp; furniture</v>
          </cell>
          <cell r="B9">
            <v>1.3811435405707386E-2</v>
          </cell>
          <cell r="C9">
            <v>4.3006036388416186E-2</v>
          </cell>
          <cell r="D9">
            <v>7.8036807869460809E-2</v>
          </cell>
          <cell r="E9">
            <v>-7.2937260411831109E-4</v>
          </cell>
          <cell r="F9">
            <v>-3.7448736245738897E-3</v>
          </cell>
          <cell r="G9">
            <v>-3.561384232204759E-2</v>
          </cell>
          <cell r="H9">
            <v>4.9223722225575804E-3</v>
          </cell>
          <cell r="I9">
            <v>2.1166807865002697E-2</v>
          </cell>
          <cell r="J9" t="str">
            <v>-</v>
          </cell>
          <cell r="K9">
            <v>-7.9877901650689583E-3</v>
          </cell>
          <cell r="L9">
            <v>9.0027149464344449E-4</v>
          </cell>
          <cell r="M9">
            <v>-5.1326708195355486E-3</v>
          </cell>
        </row>
        <row r="10">
          <cell r="A10" t="str">
            <v>3400 Paper &amp; printing</v>
          </cell>
          <cell r="B10">
            <v>6.3386344152245838E-2</v>
          </cell>
          <cell r="C10">
            <v>-4.8987254781151261E-3</v>
          </cell>
          <cell r="D10">
            <v>0.19210666502284515</v>
          </cell>
          <cell r="E10">
            <v>1.5886620106756684E-2</v>
          </cell>
          <cell r="F10">
            <v>3.6250633470740687E-2</v>
          </cell>
          <cell r="G10">
            <v>-1.415539643136794E-2</v>
          </cell>
          <cell r="H10">
            <v>4.7716657034282406E-2</v>
          </cell>
          <cell r="I10">
            <v>3.6716987128470276E-2</v>
          </cell>
          <cell r="J10" t="str">
            <v>-</v>
          </cell>
          <cell r="K10">
            <v>1.2380304508328608E-2</v>
          </cell>
          <cell r="L10">
            <v>-4.4727563074473025E-3</v>
          </cell>
          <cell r="M10">
            <v>-2.8826739023884794E-2</v>
          </cell>
        </row>
        <row r="11">
          <cell r="A11" t="str">
            <v>3500 Chemical products</v>
          </cell>
          <cell r="B11">
            <v>3.9413241621795062E-2</v>
          </cell>
          <cell r="C11">
            <v>0.1082811485226937</v>
          </cell>
          <cell r="D11">
            <v>0.1010380582674183</v>
          </cell>
          <cell r="E11">
            <v>0.10533246359051511</v>
          </cell>
          <cell r="F11">
            <v>2.2322545507887322E-2</v>
          </cell>
          <cell r="G11">
            <v>7.6578371921314906E-2</v>
          </cell>
          <cell r="H11">
            <v>0.23150343459912945</v>
          </cell>
          <cell r="I11">
            <v>1.3569097000954581E-2</v>
          </cell>
          <cell r="J11" t="str">
            <v>-</v>
          </cell>
          <cell r="K11">
            <v>0.11003149152484418</v>
          </cell>
          <cell r="L11">
            <v>0.1229434216377904</v>
          </cell>
          <cell r="M11">
            <v>8.5041330420618164E-2</v>
          </cell>
        </row>
        <row r="12">
          <cell r="A12" t="str">
            <v>3510 Industrial chemicals</v>
          </cell>
          <cell r="B12">
            <v>8.5980034342779572E-3</v>
          </cell>
          <cell r="C12">
            <v>3.1085653998751087E-2</v>
          </cell>
          <cell r="D12">
            <v>5.3343651782480059E-2</v>
          </cell>
          <cell r="E12">
            <v>2.3961184899319827E-2</v>
          </cell>
          <cell r="F12">
            <v>1.8902966879989953E-3</v>
          </cell>
          <cell r="G12">
            <v>3.1619659233987477E-2</v>
          </cell>
          <cell r="H12">
            <v>0.1053668002899107</v>
          </cell>
          <cell r="I12">
            <v>2.2275430860393072E-2</v>
          </cell>
          <cell r="J12" t="str">
            <v>-</v>
          </cell>
          <cell r="K12">
            <v>2.8081722616864407E-2</v>
          </cell>
          <cell r="L12">
            <v>2.0035603384455949E-2</v>
          </cell>
          <cell r="M12">
            <v>5.9096350799040624E-2</v>
          </cell>
        </row>
        <row r="13">
          <cell r="A13" t="str">
            <v>3520 Other chemicals</v>
          </cell>
          <cell r="B13">
            <v>1.1863588457556196E-2</v>
          </cell>
          <cell r="C13">
            <v>2.837840785630686E-2</v>
          </cell>
          <cell r="D13">
            <v>4.5429789417279071E-3</v>
          </cell>
          <cell r="E13">
            <v>5.6093474710369753E-2</v>
          </cell>
          <cell r="F13">
            <v>2.4221425404891712E-2</v>
          </cell>
          <cell r="G13">
            <v>3.6496361621022495E-2</v>
          </cell>
          <cell r="H13">
            <v>4.1396329245130994E-2</v>
          </cell>
          <cell r="I13">
            <v>5.2355162089812498E-3</v>
          </cell>
          <cell r="J13" t="str">
            <v>-</v>
          </cell>
          <cell r="K13">
            <v>5.8503027922170693E-2</v>
          </cell>
          <cell r="L13">
            <v>4.9403243137129051E-2</v>
          </cell>
          <cell r="M13">
            <v>3.1276772005304279E-2</v>
          </cell>
        </row>
        <row r="14">
          <cell r="A14" t="str">
            <v>3512X Chemicals excl. drugs</v>
          </cell>
          <cell r="B14">
            <v>1.6912874993646174E-2</v>
          </cell>
          <cell r="C14">
            <v>4.1764477021140015E-2</v>
          </cell>
          <cell r="D14">
            <v>5.6029919797279552E-2</v>
          </cell>
          <cell r="E14">
            <v>5.2239909099651316E-2</v>
          </cell>
          <cell r="F14">
            <v>8.0781474175736744E-3</v>
          </cell>
          <cell r="G14">
            <v>4.8878550578375798E-2</v>
          </cell>
          <cell r="H14">
            <v>0.13145302182228788</v>
          </cell>
          <cell r="I14">
            <v>2.4994984574399141E-2</v>
          </cell>
          <cell r="J14" t="str">
            <v>-</v>
          </cell>
          <cell r="K14">
            <v>5.5222878892211197E-2</v>
          </cell>
          <cell r="L14">
            <v>4.6342385905936138E-2</v>
          </cell>
          <cell r="M14">
            <v>6.7121841391254655E-2</v>
          </cell>
        </row>
        <row r="15">
          <cell r="A15" t="str">
            <v>3522 Drugs and medicines</v>
          </cell>
          <cell r="B15">
            <v>3.548553566660939E-3</v>
          </cell>
          <cell r="C15">
            <v>1.7696279985573524E-2</v>
          </cell>
          <cell r="D15">
            <v>1.8454278350406056E-3</v>
          </cell>
          <cell r="E15">
            <v>2.7847229765464394E-2</v>
          </cell>
          <cell r="F15">
            <v>1.804230542493588E-2</v>
          </cell>
          <cell r="G15">
            <v>1.9237292707396249E-2</v>
          </cell>
          <cell r="H15">
            <v>1.5309927120006596E-2</v>
          </cell>
          <cell r="I15">
            <v>2.5239495824042222E-3</v>
          </cell>
          <cell r="J15" t="str">
            <v>-</v>
          </cell>
          <cell r="K15">
            <v>3.1350544517445157E-2</v>
          </cell>
          <cell r="L15">
            <v>2.3109389891725039E-2</v>
          </cell>
          <cell r="M15">
            <v>2.3257228462444397E-2</v>
          </cell>
        </row>
        <row r="16">
          <cell r="A16" t="str">
            <v>3534A Petrol refineries &amp; products</v>
          </cell>
          <cell r="B16">
            <v>8.768328680451248E-3</v>
          </cell>
          <cell r="C16">
            <v>4.5397272183468566E-3</v>
          </cell>
          <cell r="D16">
            <v>2.5347145781532091E-2</v>
          </cell>
          <cell r="E16">
            <v>1.3702778407310968E-2</v>
          </cell>
          <cell r="F16">
            <v>3.8693162558641461E-3</v>
          </cell>
          <cell r="G16">
            <v>4.9352780650029435E-3</v>
          </cell>
          <cell r="H16">
            <v>5.3371140627361202E-2</v>
          </cell>
          <cell r="I16">
            <v>-9.6054130324625762E-3</v>
          </cell>
          <cell r="J16" t="str">
            <v>-</v>
          </cell>
          <cell r="K16">
            <v>2.8112884100365992E-3</v>
          </cell>
          <cell r="L16">
            <v>1.3591646655174707E-2</v>
          </cell>
          <cell r="M16">
            <v>-2.2340685563302893E-2</v>
          </cell>
        </row>
        <row r="17">
          <cell r="A17" t="str">
            <v>3556A Rubber &amp; plastics products</v>
          </cell>
          <cell r="B17">
            <v>1.0183034615686823E-2</v>
          </cell>
          <cell r="C17">
            <v>4.4339894465451189E-2</v>
          </cell>
          <cell r="D17">
            <v>1.7815490096778786E-2</v>
          </cell>
          <cell r="E17">
            <v>1.1664433226970717E-2</v>
          </cell>
          <cell r="F17">
            <v>-7.704681463496961E-3</v>
          </cell>
          <cell r="G17">
            <v>3.5556019527571061E-3</v>
          </cell>
          <cell r="H17">
            <v>3.137981631711196E-2</v>
          </cell>
          <cell r="I17">
            <v>-4.9288251536235388E-3</v>
          </cell>
          <cell r="J17" t="str">
            <v>-</v>
          </cell>
          <cell r="K17">
            <v>2.0652278118757292E-2</v>
          </cell>
          <cell r="L17">
            <v>3.9907317347122925E-2</v>
          </cell>
          <cell r="M17">
            <v>1.6986831232902691E-2</v>
          </cell>
        </row>
        <row r="18">
          <cell r="A18" t="str">
            <v>3600 Stone, clay &amp; glass</v>
          </cell>
          <cell r="B18">
            <v>5.0793251916959525E-3</v>
          </cell>
          <cell r="C18">
            <v>-1.6978412632650903E-3</v>
          </cell>
          <cell r="D18">
            <v>-7.5177982730134634E-3</v>
          </cell>
          <cell r="E18">
            <v>-3.081987461593742E-3</v>
          </cell>
          <cell r="F18">
            <v>4.7974641066274339E-3</v>
          </cell>
          <cell r="G18">
            <v>-1.060131201933857E-3</v>
          </cell>
          <cell r="H18">
            <v>1.4126742885144521E-2</v>
          </cell>
          <cell r="I18">
            <v>1.5171211249205263E-2</v>
          </cell>
          <cell r="J18" t="str">
            <v>-</v>
          </cell>
          <cell r="K18">
            <v>-9.5647503858540903E-3</v>
          </cell>
          <cell r="L18">
            <v>1.0150291918958748E-2</v>
          </cell>
          <cell r="M18">
            <v>-1.0651656897332865E-2</v>
          </cell>
        </row>
        <row r="19">
          <cell r="A19" t="str">
            <v>3700 Basic metal industries</v>
          </cell>
          <cell r="B19">
            <v>2.234034318728155E-2</v>
          </cell>
          <cell r="C19">
            <v>5.3319746562372261E-2</v>
          </cell>
          <cell r="D19">
            <v>9.8211778001254274E-2</v>
          </cell>
          <cell r="E19">
            <v>1.8945669663383704E-2</v>
          </cell>
          <cell r="F19">
            <v>4.4995129862783874E-2</v>
          </cell>
          <cell r="G19">
            <v>3.4334433730358882E-2</v>
          </cell>
          <cell r="H19">
            <v>1.4628575704368253E-2</v>
          </cell>
          <cell r="I19">
            <v>2.0483361890315768E-2</v>
          </cell>
          <cell r="J19" t="str">
            <v>-</v>
          </cell>
          <cell r="K19">
            <v>-9.0858023629447528E-3</v>
          </cell>
          <cell r="L19">
            <v>2.6178583150774447E-2</v>
          </cell>
          <cell r="M19">
            <v>2.9825852092995327E-2</v>
          </cell>
        </row>
        <row r="20">
          <cell r="A20" t="str">
            <v>3710 Ferrous metals</v>
          </cell>
          <cell r="B20">
            <v>8.7294496534764746E-3</v>
          </cell>
          <cell r="C20">
            <v>2.4357547526705204E-2</v>
          </cell>
          <cell r="D20">
            <v>7.8632341731590741E-2</v>
          </cell>
          <cell r="E20">
            <v>1.0714574870706253E-2</v>
          </cell>
          <cell r="F20">
            <v>3.2048275661823063E-2</v>
          </cell>
          <cell r="G20">
            <v>3.5495330004019068E-2</v>
          </cell>
          <cell r="H20">
            <v>1.0231105474928314E-2</v>
          </cell>
          <cell r="I20">
            <v>1.1238969600138692E-2</v>
          </cell>
          <cell r="J20" t="str">
            <v>-</v>
          </cell>
          <cell r="K20">
            <v>-3.7317590802879454E-3</v>
          </cell>
          <cell r="L20">
            <v>1.477959217635445E-2</v>
          </cell>
          <cell r="M20">
            <v>1.8947853326369737E-2</v>
          </cell>
        </row>
        <row r="21">
          <cell r="A21" t="str">
            <v>3720 Non-ferrous metals</v>
          </cell>
          <cell r="B21">
            <v>1.3610497097168262E-2</v>
          </cell>
          <cell r="C21">
            <v>2.8962485638770411E-2</v>
          </cell>
          <cell r="D21">
            <v>1.9678488239695761E-2</v>
          </cell>
          <cell r="E21">
            <v>8.2310906914950001E-3</v>
          </cell>
          <cell r="F21">
            <v>1.2968145969987369E-2</v>
          </cell>
          <cell r="G21">
            <v>-1.1615075494230982E-3</v>
          </cell>
          <cell r="H21">
            <v>4.3974702294394532E-3</v>
          </cell>
          <cell r="I21">
            <v>9.2150030649761558E-3</v>
          </cell>
          <cell r="J21" t="str">
            <v>-</v>
          </cell>
          <cell r="K21">
            <v>-5.3772233758521875E-3</v>
          </cell>
          <cell r="L21">
            <v>1.1398073110422288E-2</v>
          </cell>
          <cell r="M21">
            <v>1.0878107533578572E-2</v>
          </cell>
        </row>
        <row r="22">
          <cell r="A22" t="str">
            <v>3800 Fabricated metal products and machinery</v>
          </cell>
          <cell r="B22">
            <v>0.11415709682197268</v>
          </cell>
          <cell r="C22">
            <v>0.3490430859317098</v>
          </cell>
          <cell r="D22">
            <v>1.0212178078722685</v>
          </cell>
          <cell r="E22">
            <v>0.2607055232847843</v>
          </cell>
          <cell r="F22">
            <v>0.13350482189334817</v>
          </cell>
          <cell r="G22">
            <v>0.37502055820191332</v>
          </cell>
          <cell r="H22">
            <v>0.16630440677997749</v>
          </cell>
          <cell r="I22">
            <v>0.19126467927153326</v>
          </cell>
          <cell r="J22" t="str">
            <v>-</v>
          </cell>
          <cell r="K22">
            <v>0.10196055334692304</v>
          </cell>
          <cell r="L22">
            <v>0.6500042635707467</v>
          </cell>
          <cell r="M22">
            <v>-0.12698423422510863</v>
          </cell>
        </row>
        <row r="23">
          <cell r="A23" t="str">
            <v>3810 Fabricated metal products</v>
          </cell>
          <cell r="B23">
            <v>1.7627735957769228E-3</v>
          </cell>
          <cell r="C23">
            <v>1.7031993027405348E-2</v>
          </cell>
          <cell r="D23">
            <v>0.10204422334629772</v>
          </cell>
          <cell r="E23">
            <v>3.7314546715994018E-2</v>
          </cell>
          <cell r="F23">
            <v>-2.8643732276549497E-2</v>
          </cell>
          <cell r="G23">
            <v>8.5394450528642959E-3</v>
          </cell>
          <cell r="H23">
            <v>9.56379104076799E-3</v>
          </cell>
          <cell r="I23">
            <v>4.6124986769947383E-2</v>
          </cell>
          <cell r="J23" t="str">
            <v>-</v>
          </cell>
          <cell r="K23">
            <v>-2.1090898248871125E-2</v>
          </cell>
          <cell r="L23">
            <v>4.4320370430150156E-2</v>
          </cell>
          <cell r="M23">
            <v>4.3477216529451579E-2</v>
          </cell>
        </row>
        <row r="24">
          <cell r="A24" t="str">
            <v>3820 Non-electrical machinery</v>
          </cell>
          <cell r="B24">
            <v>3.4674234508523472E-2</v>
          </cell>
          <cell r="C24">
            <v>8.8457412903684862E-2</v>
          </cell>
          <cell r="D24">
            <v>0.1672960334251658</v>
          </cell>
          <cell r="E24">
            <v>6.0235526716046511E-2</v>
          </cell>
          <cell r="F24">
            <v>7.7348645309471525E-2</v>
          </cell>
          <cell r="G24">
            <v>-3.9686137122887676E-2</v>
          </cell>
          <cell r="H24">
            <v>4.0188961977332176E-2</v>
          </cell>
          <cell r="I24">
            <v>5.7801087824838976E-2</v>
          </cell>
          <cell r="J24" t="str">
            <v>-</v>
          </cell>
          <cell r="K24">
            <v>1.1834054469757259E-2</v>
          </cell>
          <cell r="L24">
            <v>0.25044447488243721</v>
          </cell>
          <cell r="M24">
            <v>-9.142438698153306E-2</v>
          </cell>
        </row>
        <row r="25">
          <cell r="A25" t="str">
            <v>382X Machinery &amp; equipment, nec</v>
          </cell>
          <cell r="B25">
            <v>2.4410665845773876E-2</v>
          </cell>
          <cell r="C25">
            <v>6.283162281712569E-2</v>
          </cell>
          <cell r="D25">
            <v>0.14782206104749643</v>
          </cell>
          <cell r="E25">
            <v>4.4872039845417613E-2</v>
          </cell>
          <cell r="F25">
            <v>7.6689305948384037E-2</v>
          </cell>
          <cell r="G25">
            <v>-2.9839532036924386E-2</v>
          </cell>
          <cell r="H25">
            <v>3.7532158272615322E-2</v>
          </cell>
          <cell r="I25">
            <v>6.3722230590608775E-2</v>
          </cell>
          <cell r="J25" t="str">
            <v>-</v>
          </cell>
          <cell r="K25">
            <v>-3.0619665224335426E-2</v>
          </cell>
          <cell r="L25">
            <v>0.19584994038235118</v>
          </cell>
          <cell r="M25">
            <v>-0.10837264394467942</v>
          </cell>
        </row>
        <row r="26">
          <cell r="A26" t="str">
            <v>3825 Office machinery &amp; computers</v>
          </cell>
          <cell r="B26">
            <v>1.026367924470885E-2</v>
          </cell>
          <cell r="C26">
            <v>2.5972885348479233E-2</v>
          </cell>
          <cell r="D26">
            <v>1.9471112396017322E-2</v>
          </cell>
          <cell r="E26">
            <v>1.5363975948184961E-2</v>
          </cell>
          <cell r="F26">
            <v>6.6696219945175882E-4</v>
          </cell>
          <cell r="G26">
            <v>-9.8487343661630231E-3</v>
          </cell>
          <cell r="H26">
            <v>2.6564554029243196E-3</v>
          </cell>
          <cell r="I26">
            <v>-6.4288037202701372E-3</v>
          </cell>
          <cell r="J26" t="str">
            <v>-</v>
          </cell>
          <cell r="K26">
            <v>4.2315573775507154E-2</v>
          </cell>
          <cell r="L26">
            <v>5.459400885375687E-2</v>
          </cell>
          <cell r="M26">
            <v>1.661830675242203E-2</v>
          </cell>
        </row>
        <row r="27">
          <cell r="A27" t="str">
            <v>3830 Electrical machinery</v>
          </cell>
          <cell r="B27">
            <v>2.7860390594079916E-2</v>
          </cell>
          <cell r="C27">
            <v>7.408096959001996E-2</v>
          </cell>
          <cell r="D27">
            <v>0.75844941135764998</v>
          </cell>
          <cell r="E27">
            <v>0.10992307609538775</v>
          </cell>
          <cell r="F27">
            <v>4.2450986392232694E-2</v>
          </cell>
          <cell r="G27">
            <v>0.40269925564214715</v>
          </cell>
          <cell r="H27">
            <v>7.6610111198582423E-2</v>
          </cell>
          <cell r="I27">
            <v>4.4212500458445013E-2</v>
          </cell>
          <cell r="J27" t="str">
            <v>-</v>
          </cell>
          <cell r="K27">
            <v>8.4018297632100655E-2</v>
          </cell>
          <cell r="L27">
            <v>0.43693071743887962</v>
          </cell>
          <cell r="M27">
            <v>-0.1104264139152238</v>
          </cell>
        </row>
        <row r="28">
          <cell r="A28" t="str">
            <v>383X Electrical mach. excl.  comm.  equipment</v>
          </cell>
          <cell r="B28">
            <v>1.7722883949176014E-2</v>
          </cell>
          <cell r="C28">
            <v>1.194895232031001E-2</v>
          </cell>
          <cell r="D28">
            <v>0.3959372950314391</v>
          </cell>
          <cell r="E28">
            <v>5.9307046086407335E-2</v>
          </cell>
          <cell r="F28">
            <v>5.207451666963582E-2</v>
          </cell>
          <cell r="G28">
            <v>0.17475466054635039</v>
          </cell>
          <cell r="H28">
            <v>5.4517684764425825E-3</v>
          </cell>
          <cell r="I28">
            <v>1.9629903261192211E-2</v>
          </cell>
          <cell r="J28" t="str">
            <v>-</v>
          </cell>
          <cell r="K28">
            <v>4.1356795925496931E-2</v>
          </cell>
          <cell r="L28">
            <v>0.1728751676729621</v>
          </cell>
          <cell r="M28">
            <v>-5.7224333045444643E-2</v>
          </cell>
        </row>
        <row r="29">
          <cell r="A29" t="str">
            <v xml:space="preserve">3832 Radio, TV &amp; communication equipment  </v>
          </cell>
          <cell r="B29">
            <v>1.0137617226857278E-2</v>
          </cell>
          <cell r="C29">
            <v>6.2372716720308793E-2</v>
          </cell>
          <cell r="D29">
            <v>0.36251211632623953</v>
          </cell>
          <cell r="E29">
            <v>5.061812952861592E-2</v>
          </cell>
          <cell r="F29">
            <v>-9.641185397951826E-3</v>
          </cell>
          <cell r="G29">
            <v>0.2279398887375983</v>
          </cell>
          <cell r="H29">
            <v>7.1157756301496566E-2</v>
          </cell>
          <cell r="I29">
            <v>2.4592291969955386E-2</v>
          </cell>
          <cell r="J29" t="str">
            <v>-</v>
          </cell>
          <cell r="K29">
            <v>4.266029430763827E-2</v>
          </cell>
          <cell r="L29">
            <v>0.2640540960251585</v>
          </cell>
          <cell r="M29">
            <v>-5.3216527974687546E-2</v>
          </cell>
        </row>
        <row r="30">
          <cell r="A30" t="str">
            <v>3840 Transport equipment</v>
          </cell>
          <cell r="B30">
            <v>4.6318591295629818E-2</v>
          </cell>
          <cell r="C30">
            <v>0.15157497430976641</v>
          </cell>
          <cell r="D30">
            <v>1.7655582077949612E-2</v>
          </cell>
          <cell r="E30">
            <v>3.714360427241073E-2</v>
          </cell>
          <cell r="F30">
            <v>1.2417791132117043E-3</v>
          </cell>
          <cell r="G30">
            <v>2.0204500578393802E-2</v>
          </cell>
          <cell r="H30">
            <v>2.0567055642047961E-2</v>
          </cell>
          <cell r="I30">
            <v>3.4889112455766279E-2</v>
          </cell>
          <cell r="J30" t="str">
            <v>-</v>
          </cell>
          <cell r="K30">
            <v>2.4378323960639704E-2</v>
          </cell>
          <cell r="L30">
            <v>-1.4773335552419681E-2</v>
          </cell>
          <cell r="M30">
            <v>3.9551980338830027E-2</v>
          </cell>
        </row>
        <row r="31">
          <cell r="A31" t="str">
            <v>3841 Shipbuilding</v>
          </cell>
          <cell r="B31">
            <v>6.8490796787938901E-3</v>
          </cell>
          <cell r="C31">
            <v>5.1345403092330029E-3</v>
          </cell>
          <cell r="D31">
            <v>2.3428069657681221E-2</v>
          </cell>
          <cell r="E31">
            <v>-6.9911109566882807E-3</v>
          </cell>
          <cell r="F31">
            <v>-1.5141258230199129E-4</v>
          </cell>
          <cell r="G31">
            <v>8.3208392432089443E-3</v>
          </cell>
          <cell r="H31">
            <v>3.4282130087348096E-3</v>
          </cell>
          <cell r="I31">
            <v>2.7442759969235068E-2</v>
          </cell>
          <cell r="J31" t="str">
            <v>-</v>
          </cell>
          <cell r="K31">
            <v>-9.2605689316033867E-3</v>
          </cell>
          <cell r="L31">
            <v>-1.0656460368500301E-2</v>
          </cell>
          <cell r="M31">
            <v>-6.2951010497590415E-3</v>
          </cell>
        </row>
        <row r="32">
          <cell r="A32" t="str">
            <v>3843 Motor vehicles</v>
          </cell>
          <cell r="B32">
            <v>3.2687864481609166E-2</v>
          </cell>
          <cell r="C32">
            <v>0.13767135797366498</v>
          </cell>
          <cell r="D32">
            <v>-8.1554482168600135E-3</v>
          </cell>
          <cell r="E32">
            <v>1.3257278972071075E-2</v>
          </cell>
          <cell r="F32">
            <v>1.0184339336451964E-2</v>
          </cell>
          <cell r="G32">
            <v>1.0606353702274406E-2</v>
          </cell>
          <cell r="H32">
            <v>1.3988158915146369E-2</v>
          </cell>
          <cell r="I32">
            <v>2.2061511028755344E-3</v>
          </cell>
          <cell r="J32" t="str">
            <v>-</v>
          </cell>
          <cell r="K32">
            <v>3.3609913746464742E-2</v>
          </cell>
          <cell r="L32">
            <v>3.9410925962118523E-2</v>
          </cell>
          <cell r="M32">
            <v>4.1515587765606696E-2</v>
          </cell>
        </row>
        <row r="33">
          <cell r="A33" t="str">
            <v>3845 Aircraft</v>
          </cell>
          <cell r="B33">
            <v>4.9868944921096304E-3</v>
          </cell>
          <cell r="C33">
            <v>-2.013031838523347E-4</v>
          </cell>
          <cell r="D33">
            <v>8.4177083771908815E-4</v>
          </cell>
          <cell r="E33">
            <v>2.8793869790172608E-2</v>
          </cell>
          <cell r="F33">
            <v>-1.0063941994758923E-2</v>
          </cell>
          <cell r="G33">
            <v>5.4230169791464548E-4</v>
          </cell>
          <cell r="H33">
            <v>2.2895206347399773E-3</v>
          </cell>
          <cell r="I33">
            <v>5.7680767777751676E-3</v>
          </cell>
          <cell r="J33" t="str">
            <v>-</v>
          </cell>
          <cell r="K33">
            <v>-1.3710972706041655E-3</v>
          </cell>
          <cell r="L33">
            <v>-4.4919782790844125E-2</v>
          </cell>
          <cell r="M33">
            <v>4.1044929581840533E-3</v>
          </cell>
        </row>
        <row r="34">
          <cell r="A34" t="str">
            <v>3842A Other transport equipment</v>
          </cell>
          <cell r="B34">
            <v>1.7947526430253976E-3</v>
          </cell>
          <cell r="C34">
            <v>9.1779610132385146E-3</v>
          </cell>
          <cell r="D34">
            <v>1.4131206699331332E-3</v>
          </cell>
          <cell r="E34">
            <v>1.766519652306185E-3</v>
          </cell>
          <cell r="F34">
            <v>1.1672772712512489E-3</v>
          </cell>
          <cell r="G34">
            <v>7.5418895626213364E-4</v>
          </cell>
          <cell r="H34">
            <v>8.4841888848567694E-4</v>
          </cell>
          <cell r="I34">
            <v>-5.8805581012706784E-4</v>
          </cell>
          <cell r="J34" t="str">
            <v>-</v>
          </cell>
          <cell r="K34">
            <v>1.1195317480533784E-3</v>
          </cell>
          <cell r="L34">
            <v>-1.6865962104899083E-3</v>
          </cell>
          <cell r="M34">
            <v>1.1143651080099487E-4</v>
          </cell>
        </row>
        <row r="35">
          <cell r="A35" t="str">
            <v>3850 Professional goods</v>
          </cell>
          <cell r="B35">
            <v>3.3907351178697775E-3</v>
          </cell>
          <cell r="C35">
            <v>1.8160366503742774E-2</v>
          </cell>
          <cell r="D35">
            <v>2.903553614123933E-2</v>
          </cell>
          <cell r="E35">
            <v>1.6225468895777757E-2</v>
          </cell>
          <cell r="F35">
            <v>4.105368188369056E-2</v>
          </cell>
          <cell r="G35">
            <v>-1.3145706799466932E-2</v>
          </cell>
          <cell r="H35">
            <v>1.9275605160317393E-2</v>
          </cell>
          <cell r="I35">
            <v>8.2212852812439136E-3</v>
          </cell>
          <cell r="J35" t="str">
            <v>-</v>
          </cell>
          <cell r="K35">
            <v>2.5231570971022206E-3</v>
          </cell>
          <cell r="L35">
            <v>-5.5619053442885036E-2</v>
          </cell>
          <cell r="M35">
            <v>-8.852371327772425E-3</v>
          </cell>
        </row>
        <row r="36">
          <cell r="A36" t="str">
            <v>3900 Other manufacturing</v>
          </cell>
          <cell r="B36">
            <v>5.4666332758195133E-4</v>
          </cell>
          <cell r="C36">
            <v>6.2371099169919262E-3</v>
          </cell>
          <cell r="D36">
            <v>6.8543078805693349E-3</v>
          </cell>
          <cell r="E36">
            <v>4.182201714174205E-3</v>
          </cell>
          <cell r="F36">
            <v>4.6701690719275386E-4</v>
          </cell>
          <cell r="G36">
            <v>-8.0720634701416123E-3</v>
          </cell>
          <cell r="H36">
            <v>2.9914874418358489E-3</v>
          </cell>
          <cell r="I36">
            <v>5.6861378561881152E-3</v>
          </cell>
          <cell r="J36" t="str">
            <v>-</v>
          </cell>
          <cell r="K36">
            <v>-5.8316543514527371E-3</v>
          </cell>
          <cell r="L36">
            <v>2.6753615686933188E-3</v>
          </cell>
          <cell r="M36">
            <v>-5.6722794305188035E-3</v>
          </cell>
        </row>
        <row r="37">
          <cell r="A37" t="str">
            <v>4000 Electricity, gas, water</v>
          </cell>
          <cell r="B37">
            <v>9.4551710622310312E-2</v>
          </cell>
          <cell r="C37">
            <v>9.2947156772427736E-2</v>
          </cell>
          <cell r="D37">
            <v>0.1255746259295987</v>
          </cell>
          <cell r="E37">
            <v>7.8963939669974281E-2</v>
          </cell>
          <cell r="F37">
            <v>0.1252954804814331</v>
          </cell>
          <cell r="G37">
            <v>8.7280252413008824E-2</v>
          </cell>
          <cell r="H37">
            <v>6.1609360881451018E-2</v>
          </cell>
          <cell r="I37">
            <v>2.2733104421159275E-2</v>
          </cell>
          <cell r="J37" t="str">
            <v>-</v>
          </cell>
          <cell r="K37">
            <v>9.6158952089114194E-2</v>
          </cell>
          <cell r="L37">
            <v>0.11341421682396892</v>
          </cell>
          <cell r="M37">
            <v>1.637582972785101E-2</v>
          </cell>
        </row>
        <row r="38">
          <cell r="A38" t="str">
            <v>5000 Construction</v>
          </cell>
          <cell r="B38">
            <v>0.11253851199276046</v>
          </cell>
          <cell r="C38">
            <v>-8.0513222487929567E-2</v>
          </cell>
          <cell r="D38">
            <v>-0.33634670294129887</v>
          </cell>
          <cell r="E38">
            <v>-9.8057216423543592E-2</v>
          </cell>
          <cell r="F38">
            <v>-6.8748271297750019E-2</v>
          </cell>
          <cell r="G38">
            <v>9.0355567032257389E-2</v>
          </cell>
          <cell r="H38">
            <v>4.631061844995743E-2</v>
          </cell>
          <cell r="I38">
            <v>9.1876913198677912E-2</v>
          </cell>
          <cell r="J38" t="str">
            <v>-</v>
          </cell>
          <cell r="K38">
            <v>-3.6789377429480609E-2</v>
          </cell>
          <cell r="L38">
            <v>9.9707335355462154E-2</v>
          </cell>
          <cell r="M38">
            <v>-0.12199754253612961</v>
          </cell>
        </row>
        <row r="39">
          <cell r="A39" t="str">
            <v>6000 Wholesale and retail trade, restaurants and hotels</v>
          </cell>
          <cell r="B39">
            <v>0.66891083809604446</v>
          </cell>
          <cell r="C39">
            <v>0.4435927978069808</v>
          </cell>
          <cell r="D39">
            <v>-0.12636221350111385</v>
          </cell>
          <cell r="E39">
            <v>0.17840367800102305</v>
          </cell>
          <cell r="F39">
            <v>0.33186759577860764</v>
          </cell>
          <cell r="G39">
            <v>0.13038567616703947</v>
          </cell>
          <cell r="H39">
            <v>0.60954568052895253</v>
          </cell>
          <cell r="I39">
            <v>0.6134556650786136</v>
          </cell>
          <cell r="J39" t="str">
            <v>-</v>
          </cell>
          <cell r="K39">
            <v>0.30149461291569152</v>
          </cell>
          <cell r="L39">
            <v>0.99687842840117113</v>
          </cell>
          <cell r="M39">
            <v>0.19473091054194203</v>
          </cell>
        </row>
        <row r="40">
          <cell r="A40" t="str">
            <v>6120 Wholesale and retail trade</v>
          </cell>
          <cell r="B40" t="e">
            <v>#DIV/0!</v>
          </cell>
          <cell r="C40">
            <v>0.40927409484400906</v>
          </cell>
          <cell r="D40">
            <v>-0.13423588928392205</v>
          </cell>
          <cell r="E40">
            <v>0.15664782091283586</v>
          </cell>
          <cell r="F40">
            <v>0.25602123443491026</v>
          </cell>
          <cell r="G40" t="e">
            <v>#DIV/0!</v>
          </cell>
          <cell r="H40">
            <v>0.53340820919536591</v>
          </cell>
          <cell r="I40">
            <v>0.6024375960773104</v>
          </cell>
          <cell r="J40" t="str">
            <v>-</v>
          </cell>
          <cell r="K40">
            <v>0.29672318492152311</v>
          </cell>
          <cell r="L40">
            <v>0.96317353199044597</v>
          </cell>
          <cell r="M40" t="str">
            <v>-</v>
          </cell>
        </row>
        <row r="41">
          <cell r="A41" t="str">
            <v>6300 Restaurants and hotels</v>
          </cell>
          <cell r="B41" t="e">
            <v>#DIV/0!</v>
          </cell>
          <cell r="C41">
            <v>3.4254180996578204E-2</v>
          </cell>
          <cell r="D41">
            <v>7.7148618921523944E-3</v>
          </cell>
          <cell r="E41">
            <v>2.1753459558741087E-2</v>
          </cell>
          <cell r="F41">
            <v>7.584489042862777E-2</v>
          </cell>
          <cell r="G41" t="e">
            <v>#DIV/0!</v>
          </cell>
          <cell r="H41">
            <v>7.6124804012761282E-2</v>
          </cell>
          <cell r="I41">
            <v>1.0636944347910354E-2</v>
          </cell>
          <cell r="J41" t="str">
            <v>-</v>
          </cell>
          <cell r="K41">
            <v>4.6891229128093979E-3</v>
          </cell>
          <cell r="L41">
            <v>3.4128114897788393E-2</v>
          </cell>
          <cell r="M41" t="str">
            <v>-</v>
          </cell>
        </row>
        <row r="42">
          <cell r="A42" t="str">
            <v>7000 Transports, storage, and communications</v>
          </cell>
          <cell r="B42">
            <v>0.64221201218334345</v>
          </cell>
          <cell r="C42">
            <v>0.27650289847685916</v>
          </cell>
          <cell r="D42">
            <v>0.39168110378301024</v>
          </cell>
          <cell r="E42">
            <v>0.24192483677118098</v>
          </cell>
          <cell r="F42">
            <v>0.34430398584405575</v>
          </cell>
          <cell r="G42">
            <v>0.11216181129786945</v>
          </cell>
          <cell r="H42">
            <v>0.36835675346339192</v>
          </cell>
          <cell r="I42">
            <v>0.78620138607751544</v>
          </cell>
          <cell r="J42" t="str">
            <v>-</v>
          </cell>
          <cell r="K42">
            <v>0.34674659908917926</v>
          </cell>
          <cell r="L42">
            <v>0.33207577862842452</v>
          </cell>
          <cell r="M42">
            <v>0.24013107143550577</v>
          </cell>
        </row>
        <row r="43">
          <cell r="A43" t="str">
            <v>7100 Transport and storage</v>
          </cell>
          <cell r="B43">
            <v>0.27706175611425282</v>
          </cell>
          <cell r="C43">
            <v>0.10652984301224717</v>
          </cell>
          <cell r="D43">
            <v>0.22453477526378149</v>
          </cell>
          <cell r="E43">
            <v>0.11557114224278529</v>
          </cell>
          <cell r="F43">
            <v>0.13539327294284065</v>
          </cell>
          <cell r="G43" t="e">
            <v>#DIV/0!</v>
          </cell>
          <cell r="H43">
            <v>0.28476655933658829</v>
          </cell>
          <cell r="I43" t="e">
            <v>#DIV/0!</v>
          </cell>
          <cell r="J43" t="str">
            <v>-</v>
          </cell>
          <cell r="K43">
            <v>0.17600229346443927</v>
          </cell>
          <cell r="L43">
            <v>0.19183999337198016</v>
          </cell>
          <cell r="M43">
            <v>8.2360612439767958E-2</v>
          </cell>
        </row>
        <row r="44">
          <cell r="A44" t="str">
            <v>7200 Communication services</v>
          </cell>
          <cell r="B44">
            <v>0.36900499144983379</v>
          </cell>
          <cell r="C44">
            <v>0.17453211171463828</v>
          </cell>
          <cell r="D44">
            <v>0.16743659965705468</v>
          </cell>
          <cell r="E44">
            <v>0.11483088799250928</v>
          </cell>
          <cell r="F44">
            <v>0.21156870830556843</v>
          </cell>
          <cell r="G44" t="e">
            <v>#DIV/0!</v>
          </cell>
          <cell r="H44">
            <v>8.4699585606250197E-2</v>
          </cell>
          <cell r="I44" t="e">
            <v>#DIV/0!</v>
          </cell>
          <cell r="J44" t="str">
            <v>-</v>
          </cell>
          <cell r="K44">
            <v>0.17974847628713767</v>
          </cell>
          <cell r="L44">
            <v>0.14024302657093479</v>
          </cell>
          <cell r="M44">
            <v>0.155339428243742</v>
          </cell>
        </row>
        <row r="45">
          <cell r="A45" t="str">
            <v>8000 Finance,insurance,real estate, &amp; business  services</v>
          </cell>
          <cell r="B45">
            <v>0.99462081840895911</v>
          </cell>
          <cell r="C45">
            <v>0.78705672695392803</v>
          </cell>
          <cell r="D45">
            <v>0.63164437363910975</v>
          </cell>
          <cell r="E45">
            <v>0.43254515169955177</v>
          </cell>
          <cell r="F45">
            <v>0.19851112803411192</v>
          </cell>
          <cell r="G45">
            <v>0.27540019045897274</v>
          </cell>
          <cell r="H45">
            <v>0.90789542821320823</v>
          </cell>
          <cell r="I45">
            <v>0.39710432998393047</v>
          </cell>
          <cell r="J45" t="str">
            <v>-</v>
          </cell>
          <cell r="K45">
            <v>0.76035840692223988</v>
          </cell>
          <cell r="L45">
            <v>0.95374491808688711</v>
          </cell>
          <cell r="M45">
            <v>0.66013857170533863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27631679076480287</v>
          </cell>
          <cell r="D46">
            <v>7.0689583249325047E-2</v>
          </cell>
          <cell r="E46">
            <v>-0.11444910094123387</v>
          </cell>
          <cell r="F46" t="e">
            <v>#DIV/0!</v>
          </cell>
          <cell r="G46" t="e">
            <v>#DIV/0!</v>
          </cell>
          <cell r="H46">
            <v>6.6437179901223026E-2</v>
          </cell>
          <cell r="I46">
            <v>-0.14282257048242425</v>
          </cell>
          <cell r="J46" t="str">
            <v>-</v>
          </cell>
          <cell r="K46">
            <v>0.15011430144579507</v>
          </cell>
          <cell r="L46">
            <v>0.21260669912380578</v>
          </cell>
          <cell r="M46" t="str">
            <v>-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51076026900316784</v>
          </cell>
          <cell r="D47">
            <v>0.5610053309510471</v>
          </cell>
          <cell r="E47">
            <v>0.54596048655118978</v>
          </cell>
          <cell r="F47" t="e">
            <v>#DIV/0!</v>
          </cell>
          <cell r="G47" t="e">
            <v>#DIV/0!</v>
          </cell>
          <cell r="H47">
            <v>0.84138915622151356</v>
          </cell>
          <cell r="I47">
            <v>0.5328079007163703</v>
          </cell>
          <cell r="J47" t="str">
            <v>-</v>
          </cell>
          <cell r="K47">
            <v>0.61026189909127315</v>
          </cell>
          <cell r="L47">
            <v>0.74273935240600941</v>
          </cell>
          <cell r="M47" t="str">
            <v>-</v>
          </cell>
        </row>
        <row r="49">
          <cell r="A49" t="str">
            <v>Non-farm business sector excl. non-market services</v>
          </cell>
          <cell r="B49">
            <v>2.994032045992423</v>
          </cell>
          <cell r="C49">
            <v>2.3741115791449774</v>
          </cell>
          <cell r="D49">
            <v>2.1055904222317734</v>
          </cell>
          <cell r="E49">
            <v>1.2992054390063013</v>
          </cell>
          <cell r="F49">
            <v>1.3372847107724795</v>
          </cell>
          <cell r="G49">
            <v>0.92614917275271047</v>
          </cell>
          <cell r="H49">
            <v>2.747117641733432</v>
          </cell>
          <cell r="I49">
            <v>4.1161328549723208</v>
          </cell>
          <cell r="J49" t="str">
            <v>-</v>
          </cell>
          <cell r="K49">
            <v>1.91341330270558</v>
          </cell>
          <cell r="L49">
            <v>3.145088745809077</v>
          </cell>
          <cell r="M49">
            <v>0.7989699753762735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WDQP"/>
      <sheetName val="QC"/>
      <sheetName val="Sheet2"/>
      <sheetName val="Sheet3"/>
    </sheetNames>
    <sheetDataSet>
      <sheetData sheetId="0"/>
      <sheetData sheetId="1"/>
      <sheetData sheetId="2"/>
      <sheetData sheetId="3">
        <row r="51">
          <cell r="F51">
            <v>9.9000062640100523</v>
          </cell>
          <cell r="G51">
            <v>17.050621101341438</v>
          </cell>
          <cell r="H51">
            <v>7.5633825854642414</v>
          </cell>
          <cell r="I51">
            <v>6.844235381050666</v>
          </cell>
          <cell r="J51">
            <v>7.4676604851718871</v>
          </cell>
          <cell r="K51">
            <v>8.1072689512959588</v>
          </cell>
          <cell r="L51">
            <v>6.7910842191554632</v>
          </cell>
          <cell r="M51">
            <v>-2.1526957237820268</v>
          </cell>
          <cell r="N51">
            <v>-7.8647298965536407</v>
          </cell>
          <cell r="O51">
            <v>-1.7697051032639424</v>
          </cell>
          <cell r="P51">
            <v>-6.1611132902019357</v>
          </cell>
          <cell r="Q51">
            <v>-3.7640451252163412</v>
          </cell>
          <cell r="R51">
            <v>-3.0501556478860499</v>
          </cell>
          <cell r="S51">
            <v>-3.1581037031631989</v>
          </cell>
          <cell r="T51">
            <v>-2.4949880952033152</v>
          </cell>
          <cell r="U51">
            <v>3.3044169260314282</v>
          </cell>
          <cell r="V51">
            <v>4.9999999999999849</v>
          </cell>
          <cell r="W51">
            <v>5.100000000000068</v>
          </cell>
          <cell r="X51">
            <v>5.0498999999998757</v>
          </cell>
          <cell r="Y51">
            <v>4.4000000000000723</v>
          </cell>
          <cell r="Z51">
            <v>4.1500002220358274</v>
          </cell>
          <cell r="AA51">
            <v>4.5142711019869699</v>
          </cell>
          <cell r="AB51">
            <v>4.0090445712106213</v>
          </cell>
          <cell r="AC51">
            <v>4.1015927341399072</v>
          </cell>
          <cell r="AD51">
            <v>3.5400000000000049</v>
          </cell>
          <cell r="AE51">
            <v>2.6189999999999882</v>
          </cell>
          <cell r="AF51">
            <v>4.4300000000000059</v>
          </cell>
          <cell r="AG51">
            <v>3.7000000000000006</v>
          </cell>
          <cell r="AH51">
            <v>4.6000000000000112</v>
          </cell>
          <cell r="AI51">
            <v>5.2000000000000037</v>
          </cell>
          <cell r="AJ51">
            <v>5.6000000000000032</v>
          </cell>
          <cell r="AK51">
            <v>6.7999999999999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  <sheetName val="M"/>
      <sheetName val="O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"/>
      <sheetName val="ClasOrg"/>
      <sheetName val="PVT"/>
      <sheetName val="ClasProj"/>
      <sheetName val="Prints"/>
      <sheetName val="RED Tb33"/>
      <sheetName val="Figure 6 NPV"/>
      <sheetName val="IN"/>
    </sheetNames>
    <sheetDataSet>
      <sheetData sheetId="0" refreshError="1"/>
      <sheetData sheetId="1" refreshError="1">
        <row r="1">
          <cell r="A1" t="str">
            <v>OrgDnpos</v>
          </cell>
          <cell r="B1" t="str">
            <v>DesDNPO</v>
          </cell>
        </row>
        <row r="2">
          <cell r="A2" t="str">
            <v>01101</v>
          </cell>
          <cell r="B2" t="str">
            <v xml:space="preserve">   Presidência da República</v>
          </cell>
        </row>
        <row r="3">
          <cell r="A3" t="str">
            <v>01151</v>
          </cell>
          <cell r="B3" t="str">
            <v xml:space="preserve">   Casa Militar</v>
          </cell>
        </row>
        <row r="4">
          <cell r="A4" t="str">
            <v>01201</v>
          </cell>
          <cell r="B4" t="str">
            <v xml:space="preserve">   Gabinete do Governador</v>
          </cell>
        </row>
        <row r="5">
          <cell r="A5" t="str">
            <v>03101</v>
          </cell>
          <cell r="B5" t="str">
            <v xml:space="preserve">   Gabinete do Primeiro Ministro</v>
          </cell>
        </row>
        <row r="6">
          <cell r="A6" t="str">
            <v>03151</v>
          </cell>
          <cell r="B6" t="str">
            <v xml:space="preserve">   Conselho Superior da Comunicação Social</v>
          </cell>
        </row>
        <row r="7">
          <cell r="A7" t="str">
            <v>03160</v>
          </cell>
          <cell r="B7" t="str">
            <v xml:space="preserve">   Gabinete de Informação</v>
          </cell>
        </row>
        <row r="8">
          <cell r="A8" t="str">
            <v>03165</v>
          </cell>
          <cell r="B8" t="str">
            <v xml:space="preserve">   Gabinete Central de Prevenção e Combate à Droga</v>
          </cell>
        </row>
        <row r="9">
          <cell r="A9" t="str">
            <v>03201</v>
          </cell>
          <cell r="B9" t="str">
            <v xml:space="preserve">   Gabinete Provincial de Prevenção e Combate à Droga</v>
          </cell>
        </row>
        <row r="10">
          <cell r="A10" t="str">
            <v>03251</v>
          </cell>
          <cell r="B10" t="str">
            <v xml:space="preserve">   Delegação Provincial da Comunicação Social</v>
          </cell>
        </row>
        <row r="11">
          <cell r="A11" t="str">
            <v>05101</v>
          </cell>
          <cell r="B11" t="str">
            <v xml:space="preserve">   Assembleia da República</v>
          </cell>
        </row>
        <row r="12">
          <cell r="A12" t="str">
            <v>05151</v>
          </cell>
          <cell r="B12" t="str">
            <v xml:space="preserve">   Assembleia Provincial</v>
          </cell>
        </row>
        <row r="13">
          <cell r="A13" t="str">
            <v>07101</v>
          </cell>
          <cell r="B13" t="str">
            <v xml:space="preserve">   Tribunal Supremo</v>
          </cell>
        </row>
        <row r="14">
          <cell r="A14" t="str">
            <v>07121</v>
          </cell>
          <cell r="B14" t="str">
            <v xml:space="preserve">   Tribunal Judicial de Menores</v>
          </cell>
        </row>
        <row r="15">
          <cell r="A15" t="str">
            <v>07151</v>
          </cell>
          <cell r="B15" t="str">
            <v xml:space="preserve">   Tribunal Provincial</v>
          </cell>
        </row>
        <row r="16">
          <cell r="A16" t="str">
            <v>09101</v>
          </cell>
          <cell r="B16" t="str">
            <v xml:space="preserve">   Conselho Superior da Magistratura Judicial</v>
          </cell>
        </row>
        <row r="17">
          <cell r="A17" t="str">
            <v>11101</v>
          </cell>
          <cell r="B17" t="str">
            <v xml:space="preserve">   Tribunal Administrativo</v>
          </cell>
        </row>
        <row r="18">
          <cell r="A18" t="str">
            <v>13101</v>
          </cell>
          <cell r="B18" t="str">
            <v xml:space="preserve">   Procuradoria Geral da República</v>
          </cell>
        </row>
        <row r="19">
          <cell r="A19" t="str">
            <v>13151</v>
          </cell>
          <cell r="B19" t="str">
            <v xml:space="preserve">   Procuradoria Provincial</v>
          </cell>
        </row>
        <row r="20">
          <cell r="A20" t="str">
            <v>15101</v>
          </cell>
          <cell r="B20" t="str">
            <v xml:space="preserve">   Ministério da Defesa Nacional</v>
          </cell>
        </row>
        <row r="21">
          <cell r="A21" t="str">
            <v>15201</v>
          </cell>
          <cell r="B21" t="str">
            <v xml:space="preserve">   Tribunal Militar</v>
          </cell>
        </row>
        <row r="22">
          <cell r="A22" t="str">
            <v>15210</v>
          </cell>
          <cell r="B22" t="str">
            <v xml:space="preserve">   Tribunal Militar Provincial</v>
          </cell>
        </row>
        <row r="23">
          <cell r="A23" t="str">
            <v>15251</v>
          </cell>
          <cell r="B23" t="str">
            <v xml:space="preserve">   Procuradoria Militar</v>
          </cell>
        </row>
        <row r="24">
          <cell r="A24" t="str">
            <v>15260</v>
          </cell>
          <cell r="B24" t="str">
            <v xml:space="preserve">   Procuradoria Militar Provincial</v>
          </cell>
        </row>
        <row r="25">
          <cell r="A25" t="str">
            <v>16151</v>
          </cell>
          <cell r="B25" t="str">
            <v xml:space="preserve">   Ministério para os Assuntos dos Antigos Combatentes</v>
          </cell>
        </row>
        <row r="26">
          <cell r="A26" t="str">
            <v>16301</v>
          </cell>
          <cell r="B26" t="str">
            <v xml:space="preserve">   Direcção Provincial para os Assuntos dos Antigos Combatentes</v>
          </cell>
        </row>
        <row r="27">
          <cell r="A27" t="str">
            <v>17101</v>
          </cell>
          <cell r="B27" t="str">
            <v xml:space="preserve">   Ministério do Interior</v>
          </cell>
        </row>
        <row r="28">
          <cell r="A28" t="str">
            <v>17151</v>
          </cell>
          <cell r="B28" t="str">
            <v xml:space="preserve">   Serviço de Informação e Segurança do Estado</v>
          </cell>
        </row>
        <row r="29">
          <cell r="A29" t="str">
            <v>17201</v>
          </cell>
          <cell r="B29" t="str">
            <v xml:space="preserve">   Tribunal da Polícia</v>
          </cell>
        </row>
        <row r="30">
          <cell r="A30" t="str">
            <v>17251</v>
          </cell>
          <cell r="B30" t="str">
            <v xml:space="preserve">   Comando Provincial da PRM</v>
          </cell>
        </row>
        <row r="31">
          <cell r="A31" t="str">
            <v>19101</v>
          </cell>
          <cell r="B31" t="str">
            <v xml:space="preserve">   Ministério dos Negócios Estrangeiros e Cooperação</v>
          </cell>
        </row>
        <row r="32">
          <cell r="A32" t="str">
            <v>19151</v>
          </cell>
          <cell r="B32" t="str">
            <v xml:space="preserve">   Núcleo de Apoio aos Refugiados</v>
          </cell>
        </row>
        <row r="33">
          <cell r="A33" t="str">
            <v>19155</v>
          </cell>
          <cell r="B33" t="str">
            <v xml:space="preserve">   Instituto Nacional de Apoio aos Moçambicanos Emigrantes</v>
          </cell>
        </row>
        <row r="34">
          <cell r="A34" t="str">
            <v>19160</v>
          </cell>
          <cell r="B34" t="str">
            <v xml:space="preserve">   Instituto Nacional de Desminagem</v>
          </cell>
        </row>
        <row r="35">
          <cell r="A35" t="str">
            <v>19201</v>
          </cell>
          <cell r="B35" t="str">
            <v xml:space="preserve">   Instituto Nacional de Gestão de Calamidades</v>
          </cell>
        </row>
        <row r="36">
          <cell r="A36" t="str">
            <v>19301</v>
          </cell>
          <cell r="B36" t="str">
            <v xml:space="preserve">   Delegação do Instituto Nacional de Gestão das Calamidades</v>
          </cell>
        </row>
        <row r="37">
          <cell r="A37" t="str">
            <v>19321</v>
          </cell>
          <cell r="B37" t="str">
            <v xml:space="preserve">   Delegação do Instituto Nacional de Desminagem</v>
          </cell>
        </row>
        <row r="38">
          <cell r="A38" t="str">
            <v>21101</v>
          </cell>
          <cell r="B38" t="str">
            <v xml:space="preserve">   Ministério da Justiça</v>
          </cell>
        </row>
        <row r="39">
          <cell r="A39" t="str">
            <v>21151</v>
          </cell>
          <cell r="B39" t="str">
            <v xml:space="preserve">   Cadeia Central de Maputo</v>
          </cell>
        </row>
        <row r="40">
          <cell r="A40" t="str">
            <v>21251</v>
          </cell>
          <cell r="B40" t="str">
            <v xml:space="preserve">   Direcção Provincial dos Registos e Notariado</v>
          </cell>
        </row>
        <row r="41">
          <cell r="A41" t="str">
            <v>21261</v>
          </cell>
          <cell r="B41" t="str">
            <v xml:space="preserve">   Tribunal Provincial do Trabalho</v>
          </cell>
        </row>
        <row r="42">
          <cell r="A42" t="str">
            <v>21301</v>
          </cell>
          <cell r="B42" t="str">
            <v xml:space="preserve">   Cadeia Provincial</v>
          </cell>
        </row>
        <row r="43">
          <cell r="A43" t="str">
            <v>23101</v>
          </cell>
          <cell r="B43" t="str">
            <v xml:space="preserve">   Ministério da Administração Estatal</v>
          </cell>
        </row>
        <row r="44">
          <cell r="A44" t="str">
            <v>23151</v>
          </cell>
          <cell r="B44" t="str">
            <v xml:space="preserve">   Secretariado Técnico de Administração Eleitoral</v>
          </cell>
        </row>
        <row r="45">
          <cell r="A45" t="str">
            <v>23201</v>
          </cell>
          <cell r="B45" t="str">
            <v xml:space="preserve">   Direcção Provincial de Apoio e Controle</v>
          </cell>
        </row>
        <row r="46">
          <cell r="A46" t="str">
            <v>23251</v>
          </cell>
          <cell r="B46" t="str">
            <v xml:space="preserve">   Delegação Provincial do Secretariado Técn. Adm. Eleitoral</v>
          </cell>
        </row>
        <row r="47">
          <cell r="A47" t="str">
            <v>25101</v>
          </cell>
          <cell r="B47" t="str">
            <v xml:space="preserve">   Ministério do Plano e Finanças</v>
          </cell>
        </row>
        <row r="48">
          <cell r="A48" t="str">
            <v>2510110</v>
          </cell>
          <cell r="B48" t="str">
            <v xml:space="preserve">      Serviços - M. P. F.</v>
          </cell>
        </row>
        <row r="49">
          <cell r="A49" t="str">
            <v>2510115</v>
          </cell>
          <cell r="B49" t="str">
            <v xml:space="preserve">      Encargos da Dívida  - M. P. F.</v>
          </cell>
        </row>
        <row r="50">
          <cell r="A50" t="str">
            <v>2510120</v>
          </cell>
          <cell r="B50" t="str">
            <v xml:space="preserve">      Transferências às Administrações Públicas - M. P. F.</v>
          </cell>
        </row>
        <row r="51">
          <cell r="A51" t="str">
            <v>2510125</v>
          </cell>
          <cell r="B51" t="str">
            <v xml:space="preserve">      Transferências às Administrações Privadas - M. P. F.</v>
          </cell>
        </row>
        <row r="52">
          <cell r="A52" t="str">
            <v>2510130</v>
          </cell>
          <cell r="B52" t="str">
            <v xml:space="preserve">      Transferências às Famílias - M. P. F.</v>
          </cell>
        </row>
        <row r="53">
          <cell r="A53" t="str">
            <v>2510133</v>
          </cell>
          <cell r="B53" t="str">
            <v xml:space="preserve">      Transferências ao Exterior - M. P. F.</v>
          </cell>
        </row>
        <row r="54">
          <cell r="A54" t="str">
            <v>2510135</v>
          </cell>
          <cell r="B54" t="str">
            <v xml:space="preserve">      Subsídios - M. P. F.</v>
          </cell>
        </row>
        <row r="55">
          <cell r="A55" t="str">
            <v>2510140</v>
          </cell>
          <cell r="B55" t="str">
            <v xml:space="preserve">      Outras Despesas Correntes - M. P. F.</v>
          </cell>
        </row>
        <row r="56">
          <cell r="A56" t="str">
            <v>2510145</v>
          </cell>
          <cell r="B56" t="str">
            <v xml:space="preserve">      Outras Despesas de Capital - M. P. F.</v>
          </cell>
        </row>
        <row r="57">
          <cell r="A57" t="str">
            <v>2510155</v>
          </cell>
          <cell r="B57" t="str">
            <v xml:space="preserve">      Operações Financeiras do Estado - M. P. F.</v>
          </cell>
        </row>
        <row r="58">
          <cell r="A58" t="str">
            <v>25110</v>
          </cell>
          <cell r="B58" t="str">
            <v xml:space="preserve">   Outras Despesas de Capital - M. P. F.</v>
          </cell>
        </row>
        <row r="59">
          <cell r="A59" t="str">
            <v>25151</v>
          </cell>
          <cell r="B59" t="str">
            <v xml:space="preserve">   Direcção Nacional das Alfândegas</v>
          </cell>
        </row>
        <row r="60">
          <cell r="A60" t="str">
            <v>25201</v>
          </cell>
          <cell r="B60" t="str">
            <v xml:space="preserve">   Unidade de Restruturação de Empresas</v>
          </cell>
        </row>
        <row r="61">
          <cell r="A61" t="str">
            <v>25301</v>
          </cell>
          <cell r="B61" t="str">
            <v xml:space="preserve">   Instituto Nacional de Estatística</v>
          </cell>
        </row>
        <row r="62">
          <cell r="A62" t="str">
            <v>25351</v>
          </cell>
          <cell r="B62" t="str">
            <v xml:space="preserve">   Direcção Provincial do Plano e Finanças</v>
          </cell>
        </row>
        <row r="63">
          <cell r="A63" t="str">
            <v>2535110</v>
          </cell>
          <cell r="B63" t="str">
            <v xml:space="preserve">      Transferências às Administrações Públicas -  D. P. P. F.</v>
          </cell>
        </row>
        <row r="64">
          <cell r="A64" t="str">
            <v>2535115</v>
          </cell>
          <cell r="B64" t="str">
            <v xml:space="preserve">      Transferências às Famílias - D. P. P. F.</v>
          </cell>
        </row>
        <row r="65">
          <cell r="A65" t="str">
            <v>2535120</v>
          </cell>
          <cell r="B65" t="str">
            <v xml:space="preserve">      Outras Despesas Correntes - D. P. P. F.</v>
          </cell>
        </row>
        <row r="66">
          <cell r="A66" t="str">
            <v>2535130</v>
          </cell>
          <cell r="B66" t="str">
            <v xml:space="preserve">      Outras Despesas de Capital - D.P.P.F.</v>
          </cell>
        </row>
        <row r="67">
          <cell r="A67" t="str">
            <v>25401</v>
          </cell>
          <cell r="B67" t="str">
            <v xml:space="preserve">   Delegação Provincial do Instituto Nacional de Estatística</v>
          </cell>
        </row>
        <row r="68">
          <cell r="A68" t="str">
            <v>25451</v>
          </cell>
          <cell r="B68" t="str">
            <v xml:space="preserve">   Delegação Aduaneira</v>
          </cell>
        </row>
        <row r="69">
          <cell r="A69" t="str">
            <v>27101</v>
          </cell>
          <cell r="B69" t="str">
            <v xml:space="preserve">   Ministério do Trabalho</v>
          </cell>
        </row>
        <row r="70">
          <cell r="A70" t="str">
            <v>27151</v>
          </cell>
          <cell r="B70" t="str">
            <v xml:space="preserve">   Gabinete de Promoção do Emprego</v>
          </cell>
        </row>
        <row r="71">
          <cell r="A71" t="str">
            <v>27153</v>
          </cell>
          <cell r="B71" t="str">
            <v xml:space="preserve">   Instituto Nacional de Emprego e Formação Profissional</v>
          </cell>
        </row>
        <row r="72">
          <cell r="A72" t="str">
            <v>27201</v>
          </cell>
          <cell r="B72" t="str">
            <v xml:space="preserve">   Direcção Provincial do Trabalho</v>
          </cell>
        </row>
        <row r="73">
          <cell r="A73" t="str">
            <v>27251</v>
          </cell>
          <cell r="B73" t="str">
            <v xml:space="preserve">   Delegação Provincial do Gabinete de Promoção do Emprego</v>
          </cell>
        </row>
        <row r="74">
          <cell r="A74" t="str">
            <v>27271</v>
          </cell>
          <cell r="B74" t="str">
            <v xml:space="preserve">   Delegação Prov  Instituto Nac de Emprego e Formação Profissional</v>
          </cell>
        </row>
        <row r="75">
          <cell r="A75" t="str">
            <v>29101</v>
          </cell>
          <cell r="B75" t="str">
            <v xml:space="preserve">   Ministério para a Coordenação da Acção Ambiental</v>
          </cell>
        </row>
        <row r="76">
          <cell r="A76" t="str">
            <v>29151</v>
          </cell>
          <cell r="B76" t="str">
            <v xml:space="preserve">   Direcção Provincial de Coordenação da Acção Ambiental</v>
          </cell>
        </row>
        <row r="77">
          <cell r="A77" t="str">
            <v>30101</v>
          </cell>
          <cell r="B77" t="str">
            <v xml:space="preserve">   Ministério das Pescas</v>
          </cell>
        </row>
        <row r="78">
          <cell r="A78" t="str">
            <v>30151</v>
          </cell>
          <cell r="B78" t="str">
            <v xml:space="preserve">   Fundo de Fomento Pesqueiro</v>
          </cell>
        </row>
        <row r="79">
          <cell r="A79" t="str">
            <v>30351</v>
          </cell>
          <cell r="B79" t="str">
            <v xml:space="preserve">   Direcção Provicial das Pescas</v>
          </cell>
        </row>
        <row r="80">
          <cell r="A80" t="str">
            <v>31101</v>
          </cell>
          <cell r="B80" t="str">
            <v xml:space="preserve">   Ministério da Agricultura e Desenvolvimento Rural</v>
          </cell>
        </row>
        <row r="81">
          <cell r="A81" t="str">
            <v>31201</v>
          </cell>
          <cell r="B81" t="str">
            <v xml:space="preserve">   Secretaria de Estado de Hidráulica Agrícola</v>
          </cell>
        </row>
        <row r="82">
          <cell r="A82" t="str">
            <v>31251</v>
          </cell>
          <cell r="B82" t="str">
            <v xml:space="preserve">   Instituto do Algodão de Moçambique</v>
          </cell>
        </row>
        <row r="83">
          <cell r="A83" t="str">
            <v>31301</v>
          </cell>
          <cell r="B83" t="str">
            <v xml:space="preserve">   Fundo de Fomento Agrário e Desenvolvimento Rural</v>
          </cell>
        </row>
        <row r="84">
          <cell r="A84" t="str">
            <v>31351</v>
          </cell>
          <cell r="B84" t="str">
            <v xml:space="preserve">   Fundo de Desenvolvimento de Hidráulica Agrícola</v>
          </cell>
        </row>
        <row r="85">
          <cell r="A85" t="str">
            <v>31451</v>
          </cell>
          <cell r="B85" t="str">
            <v xml:space="preserve">   Direcção Provincial de Agricultura e Desenvolvimento Rural</v>
          </cell>
        </row>
        <row r="86">
          <cell r="A86" t="str">
            <v>32101</v>
          </cell>
          <cell r="B86" t="str">
            <v xml:space="preserve">   Ministério da Indústria e Comércio</v>
          </cell>
        </row>
        <row r="87">
          <cell r="A87" t="str">
            <v>32151</v>
          </cell>
          <cell r="B87" t="str">
            <v xml:space="preserve">   Fundo de Comercialização</v>
          </cell>
        </row>
        <row r="88">
          <cell r="A88" t="str">
            <v>32201</v>
          </cell>
          <cell r="B88" t="str">
            <v xml:space="preserve">   Instituto de Cereais de Moçambique</v>
          </cell>
        </row>
        <row r="89">
          <cell r="A89" t="str">
            <v>32251</v>
          </cell>
          <cell r="B89" t="str">
            <v xml:space="preserve">   Direcção Provincial da Indústria e Comércio</v>
          </cell>
        </row>
        <row r="90">
          <cell r="A90" t="str">
            <v>33101</v>
          </cell>
          <cell r="B90" t="str">
            <v xml:space="preserve">   Ministério do Turismo</v>
          </cell>
        </row>
        <row r="91">
          <cell r="A91" t="str">
            <v>33121</v>
          </cell>
          <cell r="B91" t="str">
            <v xml:space="preserve">   Fundo Nacional do Turismo</v>
          </cell>
        </row>
        <row r="92">
          <cell r="A92" t="str">
            <v>33151</v>
          </cell>
          <cell r="B92" t="str">
            <v xml:space="preserve">   Direcção Provincial do Turismo</v>
          </cell>
        </row>
        <row r="93">
          <cell r="A93" t="str">
            <v>34101</v>
          </cell>
          <cell r="B93" t="str">
            <v xml:space="preserve">   Ministério dos Recursos Minerais e Energia</v>
          </cell>
        </row>
        <row r="94">
          <cell r="A94" t="str">
            <v>34151</v>
          </cell>
          <cell r="B94" t="str">
            <v xml:space="preserve">   Fundo de Fomento Mineiro</v>
          </cell>
        </row>
        <row r="95">
          <cell r="A95" t="str">
            <v>34201</v>
          </cell>
          <cell r="B95" t="str">
            <v xml:space="preserve">   Direcção Provincial dos Recursos Minerais e Energia</v>
          </cell>
        </row>
        <row r="96">
          <cell r="A96" t="str">
            <v>36101</v>
          </cell>
          <cell r="B96" t="str">
            <v xml:space="preserve">   Ministério dos Transportes e Comunicações</v>
          </cell>
        </row>
        <row r="97">
          <cell r="A97" t="str">
            <v>36151</v>
          </cell>
          <cell r="B97" t="str">
            <v xml:space="preserve">   Secretaria de Estado da Aeronáutica Civil</v>
          </cell>
        </row>
        <row r="98">
          <cell r="A98" t="str">
            <v>3616010</v>
          </cell>
          <cell r="B98" t="str">
            <v xml:space="preserve">      Escola Nacional de Aeronáutica</v>
          </cell>
        </row>
        <row r="99">
          <cell r="A99" t="str">
            <v>36201</v>
          </cell>
          <cell r="B99" t="str">
            <v xml:space="preserve">   Instituto Nacional de Meteorologia</v>
          </cell>
        </row>
        <row r="100">
          <cell r="A100" t="str">
            <v>36251</v>
          </cell>
          <cell r="B100" t="str">
            <v xml:space="preserve">   Direcção Provincial dos Transportes e Comunicações</v>
          </cell>
        </row>
        <row r="101">
          <cell r="A101" t="str">
            <v>38101</v>
          </cell>
          <cell r="B101" t="str">
            <v xml:space="preserve">   Ministério das Obras Públicas e Habitação</v>
          </cell>
        </row>
        <row r="102">
          <cell r="A102" t="str">
            <v>38151</v>
          </cell>
          <cell r="B102" t="str">
            <v xml:space="preserve">   Administração Nacional de Estradas</v>
          </cell>
        </row>
        <row r="103">
          <cell r="A103" t="str">
            <v>38201</v>
          </cell>
          <cell r="B103" t="str">
            <v xml:space="preserve">   Direcção Provincial das Obras Públicas e Habitação</v>
          </cell>
        </row>
        <row r="104">
          <cell r="A104" t="str">
            <v>38251</v>
          </cell>
          <cell r="B104" t="str">
            <v xml:space="preserve">   Delegação da Administração do Parque Imobiliário do Estado</v>
          </cell>
        </row>
        <row r="105">
          <cell r="A105" t="str">
            <v>38301</v>
          </cell>
          <cell r="B105" t="str">
            <v xml:space="preserve">   Administração das Águas do Sul</v>
          </cell>
        </row>
        <row r="106">
          <cell r="A106" t="str">
            <v>40101</v>
          </cell>
          <cell r="B106" t="str">
            <v xml:space="preserve">   Ministério da Educação</v>
          </cell>
        </row>
        <row r="107">
          <cell r="A107" t="str">
            <v>40251</v>
          </cell>
          <cell r="B107" t="str">
            <v xml:space="preserve">   Comissão Nacional para a Unesco</v>
          </cell>
        </row>
        <row r="108">
          <cell r="A108" t="str">
            <v>40301</v>
          </cell>
          <cell r="B108" t="str">
            <v xml:space="preserve">   Direcção Provincial da Educação</v>
          </cell>
        </row>
        <row r="109">
          <cell r="A109" t="str">
            <v>41101</v>
          </cell>
          <cell r="B109" t="str">
            <v xml:space="preserve">   Ministério do Ensino Superior, Ciência e Tecnologia</v>
          </cell>
        </row>
        <row r="110">
          <cell r="A110" t="str">
            <v>41151</v>
          </cell>
          <cell r="B110" t="str">
            <v xml:space="preserve">   Universidade Eduardo Mondlane</v>
          </cell>
        </row>
        <row r="111">
          <cell r="A111" t="str">
            <v>41201</v>
          </cell>
          <cell r="B111" t="str">
            <v xml:space="preserve">   Universidade Pedagógica</v>
          </cell>
        </row>
        <row r="112">
          <cell r="A112" t="str">
            <v>41301</v>
          </cell>
          <cell r="B112" t="str">
            <v xml:space="preserve">   Instituto Superior de Relações Internacionais</v>
          </cell>
        </row>
        <row r="113">
          <cell r="A113" t="str">
            <v>41351</v>
          </cell>
          <cell r="B113" t="str">
            <v xml:space="preserve">   Delegação da Universidade Pedagógica</v>
          </cell>
        </row>
        <row r="114">
          <cell r="A114" t="str">
            <v>42101</v>
          </cell>
          <cell r="B114" t="str">
            <v xml:space="preserve">   Ministério da Cultura</v>
          </cell>
        </row>
        <row r="115">
          <cell r="A115" t="str">
            <v>42151</v>
          </cell>
          <cell r="B115" t="str">
            <v xml:space="preserve">   Comissão de Coordenação dos Progr. Informação e Cultura da SADC</v>
          </cell>
        </row>
        <row r="116">
          <cell r="A116" t="str">
            <v>42201</v>
          </cell>
          <cell r="B116" t="str">
            <v xml:space="preserve">   Fundo Bibliográfico da Língua Portuguesa</v>
          </cell>
        </row>
        <row r="117">
          <cell r="A117" t="str">
            <v>42251</v>
          </cell>
          <cell r="B117" t="str">
            <v xml:space="preserve">   Direcção Provincial da Cultura</v>
          </cell>
        </row>
        <row r="118">
          <cell r="A118" t="str">
            <v>43101</v>
          </cell>
          <cell r="B118" t="str">
            <v xml:space="preserve">    Ministério da Juventude e Desportos</v>
          </cell>
        </row>
        <row r="119">
          <cell r="A119" t="str">
            <v>43251</v>
          </cell>
          <cell r="B119" t="str">
            <v xml:space="preserve">    Direcção Provincial da Juventude e Desportos</v>
          </cell>
        </row>
        <row r="120">
          <cell r="A120" t="str">
            <v>44101</v>
          </cell>
          <cell r="B120" t="str">
            <v xml:space="preserve">   Ministério da Saúde</v>
          </cell>
        </row>
        <row r="121">
          <cell r="A121" t="str">
            <v>44151</v>
          </cell>
          <cell r="B121" t="str">
            <v xml:space="preserve">   Conselho Nacional de Combate ao HIV / SIDA</v>
          </cell>
        </row>
        <row r="122">
          <cell r="A122" t="str">
            <v>44161</v>
          </cell>
          <cell r="B122" t="str">
            <v xml:space="preserve">   Hospital Central do Maputo</v>
          </cell>
        </row>
        <row r="123">
          <cell r="A123" t="str">
            <v>44351</v>
          </cell>
          <cell r="B123" t="str">
            <v xml:space="preserve">   Direcção Provincial da Saúde</v>
          </cell>
        </row>
        <row r="124">
          <cell r="A124" t="str">
            <v>4435110</v>
          </cell>
          <cell r="B124" t="str">
            <v xml:space="preserve">      Transferências às Famílias - D. P. Saúde</v>
          </cell>
        </row>
        <row r="125">
          <cell r="A125" t="str">
            <v>44361</v>
          </cell>
          <cell r="B125" t="str">
            <v xml:space="preserve">   Hospital Central</v>
          </cell>
        </row>
        <row r="126">
          <cell r="A126" t="str">
            <v>46101</v>
          </cell>
          <cell r="B126" t="str">
            <v xml:space="preserve">   Ministério da Mulher e Coordenação da Acção Social</v>
          </cell>
        </row>
        <row r="127">
          <cell r="A127" t="str">
            <v>46151</v>
          </cell>
          <cell r="B127" t="str">
            <v xml:space="preserve">   Instituto Nacional da Acção Social</v>
          </cell>
        </row>
        <row r="128">
          <cell r="A128" t="str">
            <v>46201</v>
          </cell>
          <cell r="B128" t="str">
            <v xml:space="preserve">   Comissão Nacional de Reinserção Social</v>
          </cell>
        </row>
        <row r="129">
          <cell r="A129" t="str">
            <v>46251</v>
          </cell>
          <cell r="B129" t="str">
            <v xml:space="preserve">   Direcção Provincial da Mulher e Coordenação da Acção Social</v>
          </cell>
        </row>
        <row r="130">
          <cell r="A130" t="str">
            <v>46301</v>
          </cell>
          <cell r="B130" t="str">
            <v xml:space="preserve">   Delegação Provincial do Instituto Nacional da Acção Social</v>
          </cell>
        </row>
        <row r="131">
          <cell r="A131" t="str">
            <v>46351</v>
          </cell>
          <cell r="B131" t="str">
            <v xml:space="preserve">   Comissão Provincial de Reinserção Social</v>
          </cell>
        </row>
        <row r="132">
          <cell r="A132" t="str">
            <v>9901</v>
          </cell>
          <cell r="B132" t="str">
            <v xml:space="preserve">   Província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Sav-Inv"/>
      <sheetName val="Real Inputs"/>
      <sheetName val="Fiscal Inputs"/>
      <sheetName val="External Inputs"/>
      <sheetName val="Monetary Inputs"/>
      <sheetName val="Weovar"/>
      <sheetName val="Weovar_q"/>
      <sheetName val="WRS"/>
      <sheetName val="Monetary Inputs (old)"/>
      <sheetName val="WEO-DMX(IN)"/>
      <sheetName val="WEO_IN DMX"/>
      <sheetName val="Weovar (3)"/>
      <sheetName val="Fiscal Inputs (2)"/>
      <sheetName val="Weovar (2)"/>
      <sheetName val="Weovar (4)"/>
      <sheetName val="NFBS79-89"/>
      <sheetName val="NFBS90-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"/>
      <sheetName val="Monthly data"/>
      <sheetName val="Sheet1"/>
      <sheetName val="NIBOR (monthly avrg.)"/>
      <sheetName val="Ex. rates"/>
      <sheetName val="EER"/>
      <sheetName val="SR_FIG1"/>
      <sheetName val="SR_FIG2"/>
      <sheetName val="SR_FIG4"/>
      <sheetName val="SR_FIG3"/>
      <sheetName val="SR_FIG4 (2)"/>
      <sheetName val="SR_FIG3v2"/>
      <sheetName val="Raw_1"/>
      <sheetName val="contents"/>
    </sheetNames>
    <sheetDataSet>
      <sheetData sheetId="0" refreshError="1">
        <row r="1">
          <cell r="D1">
            <v>1997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macro"/>
      <sheetName val="macro"/>
      <sheetName val="imp_tableaux "/>
      <sheetName val="PIP_BCI"/>
      <sheetName val="Dette"/>
      <sheetName val="GEMAK_SNIM"/>
      <sheetName val="Pauvreté"/>
      <sheetName val="Tabelle16"/>
      <sheetName val="boite1"/>
      <sheetName val="TEMPO"/>
      <sheetName val="TEMPO2"/>
      <sheetName val="Vieux chiffres importations"/>
      <sheetName val="Time series"/>
      <sheetName val="IN"/>
    </sheetNames>
    <sheetDataSet>
      <sheetData sheetId="0" refreshError="1"/>
      <sheetData sheetId="1" refreshError="1">
        <row r="308">
          <cell r="B308" t="str">
            <v>PIBfTTcnT</v>
          </cell>
          <cell r="C308" t="str">
            <v>PIB Transport, télécomm. (aux prix de 1985)</v>
          </cell>
          <cell r="D308" t="str">
            <v>PIBfTTcn</v>
          </cell>
          <cell r="E308">
            <v>3480.8030419186489</v>
          </cell>
          <cell r="F308">
            <v>3399.3897695608666</v>
          </cell>
          <cell r="G308">
            <v>3662.9385718182562</v>
          </cell>
          <cell r="H308">
            <v>3415.2591855641958</v>
          </cell>
          <cell r="I308">
            <v>3270.0131926121371</v>
          </cell>
          <cell r="J308">
            <v>3237</v>
          </cell>
          <cell r="K308">
            <v>3035</v>
          </cell>
          <cell r="L308">
            <v>3157</v>
          </cell>
          <cell r="M308">
            <v>3287</v>
          </cell>
          <cell r="N308">
            <v>3475</v>
          </cell>
          <cell r="O308">
            <v>3596</v>
          </cell>
          <cell r="P308">
            <v>3783</v>
          </cell>
          <cell r="Q308">
            <v>4078</v>
          </cell>
          <cell r="R308">
            <v>4150</v>
          </cell>
          <cell r="S308">
            <v>4300</v>
          </cell>
          <cell r="T308">
            <v>4493</v>
          </cell>
          <cell r="U308">
            <v>4962</v>
          </cell>
          <cell r="V308">
            <v>5886</v>
          </cell>
          <cell r="W308">
            <v>6526</v>
          </cell>
          <cell r="X308">
            <v>7545</v>
          </cell>
          <cell r="Y308">
            <v>8433.5</v>
          </cell>
          <cell r="Z308">
            <v>10152</v>
          </cell>
          <cell r="AA308">
            <v>11156.113249515292</v>
          </cell>
          <cell r="AB308">
            <v>12218.530662374882</v>
          </cell>
          <cell r="AC308">
            <v>14359.213667824914</v>
          </cell>
          <cell r="AD308">
            <v>14269.258341094155</v>
          </cell>
          <cell r="AE308">
            <v>16360.185162447859</v>
          </cell>
          <cell r="AF308">
            <v>18768.29713005789</v>
          </cell>
          <cell r="AG308">
            <v>21662.130794940767</v>
          </cell>
          <cell r="AH308">
            <v>25014.037384816787</v>
          </cell>
          <cell r="AI308">
            <v>28898.312946654489</v>
          </cell>
          <cell r="AJ308">
            <v>33401.58435390488</v>
          </cell>
          <cell r="AK308">
            <v>38624.901592123875</v>
          </cell>
          <cell r="AL308">
            <v>44686.192781220969</v>
          </cell>
          <cell r="AM308">
            <v>51723.146166946615</v>
          </cell>
          <cell r="AN308">
            <v>59896.594930654421</v>
          </cell>
          <cell r="AO308">
            <v>69394.494428610327</v>
          </cell>
          <cell r="AP308">
            <v>80436.597785122911</v>
          </cell>
          <cell r="AQ308">
            <v>93279.95511058181</v>
          </cell>
          <cell r="AR308">
            <v>108225.38457262746</v>
          </cell>
          <cell r="AS308">
            <v>125625.090804603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/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/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/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/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/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/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/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/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/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/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/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/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/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/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/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/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/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/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/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/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/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/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/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/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/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/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/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/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/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/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/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/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/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/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/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/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/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/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/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/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/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/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/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/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/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/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/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/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/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/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/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/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/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/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/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/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/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/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/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/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/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/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/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/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/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/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/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/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/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/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/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/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/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/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/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/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/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/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/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/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/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/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/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/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/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/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/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/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/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/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/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/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/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/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/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/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/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/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/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/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/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/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/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/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/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/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/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/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/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/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/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/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/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/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/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/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/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/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/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/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/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/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/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/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/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/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/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/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/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/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/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/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/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/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/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/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/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/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/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/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/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/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/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/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/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/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/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/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/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/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/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/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/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/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/>
          <cell r="H893"/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/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/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/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/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/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/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/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/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/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/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/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/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/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/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/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/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/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/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/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/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/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/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/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/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/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/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/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/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/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/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/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/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/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/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/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/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/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/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/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/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/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/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/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/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/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/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RAW"/>
      <sheetName val="Chart_RGDP"/>
      <sheetName val="IN"/>
      <sheetName val="A Previou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Table 2.  Summary Statistics on Commitments and</v>
          </cell>
        </row>
        <row r="4">
          <cell r="A4" t="str">
            <v xml:space="preserve">Changes in Fund Credit  </v>
          </cell>
        </row>
        <row r="6">
          <cell r="A6" t="str">
            <v>(In billions of SDRs)</v>
          </cell>
        </row>
        <row r="9">
          <cell r="E9" t="str">
            <v>Projected</v>
          </cell>
        </row>
        <row r="10">
          <cell r="D10" t="str">
            <v>Jan-July</v>
          </cell>
          <cell r="E10" t="str">
            <v>Aug-Dec</v>
          </cell>
          <cell r="H10" t="str">
            <v>Jan - Jun</v>
          </cell>
          <cell r="I10" t="str">
            <v xml:space="preserve">Jan 1998 - </v>
          </cell>
          <cell r="K10" t="str">
            <v>Aug 1997 -</v>
          </cell>
        </row>
        <row r="11">
          <cell r="C11">
            <v>1996</v>
          </cell>
          <cell r="D11">
            <v>1997</v>
          </cell>
          <cell r="E11">
            <v>1997</v>
          </cell>
          <cell r="F11">
            <v>1997</v>
          </cell>
          <cell r="G11">
            <v>1998</v>
          </cell>
          <cell r="H11">
            <v>1999</v>
          </cell>
          <cell r="I11" t="str">
            <v xml:space="preserve"> July 1999</v>
          </cell>
          <cell r="K11" t="str">
            <v xml:space="preserve"> July 1999</v>
          </cell>
        </row>
        <row r="14">
          <cell r="A14" t="str">
            <v>1.</v>
          </cell>
          <cell r="B14" t="str">
            <v>Gross new commitments</v>
          </cell>
          <cell r="C14">
            <v>12.900000000000002</v>
          </cell>
          <cell r="D14">
            <v>1.8</v>
          </cell>
          <cell r="E14">
            <v>5.8000000000000007</v>
          </cell>
          <cell r="F14">
            <v>7.6</v>
          </cell>
          <cell r="G14">
            <v>8.8999999999999986</v>
          </cell>
          <cell r="H14">
            <v>3.7470000000000003</v>
          </cell>
          <cell r="I14">
            <v>12.646999999999998</v>
          </cell>
          <cell r="K14">
            <v>18.446999999999999</v>
          </cell>
        </row>
        <row r="16">
          <cell r="B16" t="str">
            <v>a.   General Resources Account (GRA)</v>
          </cell>
          <cell r="C16">
            <v>11.600000000000001</v>
          </cell>
          <cell r="D16">
            <v>1.6</v>
          </cell>
          <cell r="E16">
            <v>4.4000000000000004</v>
          </cell>
          <cell r="F16">
            <v>6</v>
          </cell>
          <cell r="G16">
            <v>7.3999999999999995</v>
          </cell>
          <cell r="H16">
            <v>3.5470000000000002</v>
          </cell>
          <cell r="I16">
            <v>10.946999999999999</v>
          </cell>
          <cell r="K16">
            <v>15.347</v>
          </cell>
        </row>
        <row r="17">
          <cell r="B17" t="str">
            <v xml:space="preserve">      Stand-by arrangements</v>
          </cell>
          <cell r="C17">
            <v>3.7</v>
          </cell>
          <cell r="D17">
            <v>0.8</v>
          </cell>
          <cell r="E17">
            <v>3.9</v>
          </cell>
          <cell r="F17">
            <v>4.7</v>
          </cell>
          <cell r="G17">
            <v>3.3</v>
          </cell>
          <cell r="H17">
            <v>3.2610000000000001</v>
          </cell>
          <cell r="I17">
            <v>6.5609999999999999</v>
          </cell>
          <cell r="K17">
            <v>10.461</v>
          </cell>
        </row>
        <row r="18">
          <cell r="B18" t="str">
            <v xml:space="preserve">      Extended arrangements</v>
          </cell>
          <cell r="C18">
            <v>7.9</v>
          </cell>
          <cell r="D18">
            <v>0.8</v>
          </cell>
          <cell r="E18">
            <v>0.5</v>
          </cell>
          <cell r="F18">
            <v>1.3</v>
          </cell>
          <cell r="G18">
            <v>4.0999999999999996</v>
          </cell>
          <cell r="H18">
            <v>0.28599999999999998</v>
          </cell>
          <cell r="I18">
            <v>4.3859999999999992</v>
          </cell>
          <cell r="K18">
            <v>4.8859999999999992</v>
          </cell>
        </row>
        <row r="20">
          <cell r="B20" t="str">
            <v>b.   SAF and ESAF arrangements</v>
          </cell>
          <cell r="C20">
            <v>1.3</v>
          </cell>
          <cell r="D20">
            <v>0.2</v>
          </cell>
          <cell r="E20">
            <v>1.4</v>
          </cell>
          <cell r="F20">
            <v>1.5999999999999999</v>
          </cell>
          <cell r="G20">
            <v>1.5</v>
          </cell>
          <cell r="H20">
            <v>0.2</v>
          </cell>
          <cell r="I20">
            <v>1.7</v>
          </cell>
          <cell r="K20">
            <v>3.0999999999999996</v>
          </cell>
        </row>
        <row r="22">
          <cell r="A22" t="str">
            <v>2.</v>
          </cell>
          <cell r="B22" t="str">
            <v>Purchases and disbursements</v>
          </cell>
          <cell r="C22">
            <v>6</v>
          </cell>
          <cell r="D22">
            <v>3.05</v>
          </cell>
          <cell r="E22">
            <v>4.9115460000000004</v>
          </cell>
          <cell r="F22">
            <v>7.9615460000000002</v>
          </cell>
          <cell r="G22">
            <v>7.2456739999999993</v>
          </cell>
          <cell r="H22">
            <v>4.0779704999999993</v>
          </cell>
          <cell r="I22">
            <v>11.323644499999999</v>
          </cell>
          <cell r="K22">
            <v>16.235190499999998</v>
          </cell>
        </row>
        <row r="24">
          <cell r="B24" t="str">
            <v>a.   Purchases  1/</v>
          </cell>
          <cell r="C24">
            <v>5.3</v>
          </cell>
          <cell r="D24">
            <v>2.75</v>
          </cell>
          <cell r="E24">
            <v>4.3115460000000008</v>
          </cell>
          <cell r="F24">
            <v>7.0615460000000008</v>
          </cell>
          <cell r="G24">
            <v>5.9456739999999995</v>
          </cell>
          <cell r="H24">
            <v>3.4779704999999992</v>
          </cell>
          <cell r="I24">
            <v>9.4236444999999982</v>
          </cell>
          <cell r="K24">
            <v>13.735190499999998</v>
          </cell>
        </row>
        <row r="25">
          <cell r="B25" t="str">
            <v xml:space="preserve">      i.   Under arrangements </v>
          </cell>
          <cell r="C25">
            <v>5.0999999999999996</v>
          </cell>
          <cell r="D25">
            <v>2.6429999999999998</v>
          </cell>
          <cell r="E25">
            <v>4.1115460000000006</v>
          </cell>
          <cell r="F25">
            <v>6.7545460000000004</v>
          </cell>
          <cell r="G25">
            <v>5.4456739999999995</v>
          </cell>
          <cell r="H25">
            <v>3.1779704999999994</v>
          </cell>
          <cell r="I25">
            <v>8.6236444999999993</v>
          </cell>
          <cell r="K25">
            <v>12.7351905</v>
          </cell>
        </row>
        <row r="26">
          <cell r="B26" t="str">
            <v xml:space="preserve">      ii.  Under the CCFF  </v>
          </cell>
          <cell r="C26">
            <v>0.2</v>
          </cell>
          <cell r="D26">
            <v>0.107</v>
          </cell>
          <cell r="E26">
            <v>0.2</v>
          </cell>
          <cell r="F26">
            <v>0.307</v>
          </cell>
          <cell r="G26">
            <v>0.5</v>
          </cell>
          <cell r="H26">
            <v>0.3</v>
          </cell>
          <cell r="I26">
            <v>0.8</v>
          </cell>
          <cell r="K26">
            <v>1</v>
          </cell>
        </row>
        <row r="28">
          <cell r="B28" t="str">
            <v>b.   SAF and ESAF loan disbursements</v>
          </cell>
          <cell r="C28">
            <v>0.7</v>
          </cell>
          <cell r="D28">
            <v>0.3</v>
          </cell>
          <cell r="E28">
            <v>0.6</v>
          </cell>
          <cell r="F28">
            <v>0.89999999999999991</v>
          </cell>
          <cell r="G28">
            <v>1.3</v>
          </cell>
          <cell r="H28">
            <v>0.6</v>
          </cell>
          <cell r="I28">
            <v>1.9</v>
          </cell>
          <cell r="K28">
            <v>2.5</v>
          </cell>
        </row>
        <row r="30">
          <cell r="A30" t="str">
            <v xml:space="preserve">3. </v>
          </cell>
          <cell r="B30" t="str">
            <v>Repurchases and repayments</v>
          </cell>
          <cell r="C30">
            <v>5.6</v>
          </cell>
          <cell r="D30">
            <v>4.5</v>
          </cell>
          <cell r="E30">
            <v>1.8</v>
          </cell>
          <cell r="F30">
            <v>6.3</v>
          </cell>
          <cell r="G30">
            <v>5.0330000000000004</v>
          </cell>
          <cell r="H30">
            <v>4.5</v>
          </cell>
          <cell r="I30">
            <v>9.5330000000000013</v>
          </cell>
          <cell r="K30">
            <v>11.333000000000002</v>
          </cell>
        </row>
        <row r="32">
          <cell r="B32" t="str">
            <v>a.  Repurchases</v>
          </cell>
          <cell r="C32">
            <v>5.0999999999999996</v>
          </cell>
          <cell r="D32">
            <v>4.2</v>
          </cell>
          <cell r="E32">
            <v>1.5</v>
          </cell>
          <cell r="F32">
            <v>5.7</v>
          </cell>
          <cell r="G32">
            <v>4.4000000000000004</v>
          </cell>
          <cell r="H32">
            <v>4.2</v>
          </cell>
          <cell r="I32">
            <v>8.6000000000000014</v>
          </cell>
          <cell r="K32">
            <v>10.100000000000001</v>
          </cell>
        </row>
        <row r="33">
          <cell r="B33" t="str">
            <v>b.  Trust Fund/SAF/ESAF repayments</v>
          </cell>
          <cell r="C33">
            <v>0.5</v>
          </cell>
          <cell r="D33">
            <v>0.3</v>
          </cell>
          <cell r="E33">
            <v>0.3</v>
          </cell>
          <cell r="F33">
            <v>0.6</v>
          </cell>
          <cell r="G33">
            <v>0.63300000000000001</v>
          </cell>
          <cell r="H33">
            <v>0.3</v>
          </cell>
          <cell r="I33">
            <v>0.93300000000000005</v>
          </cell>
          <cell r="K33">
            <v>1.2330000000000001</v>
          </cell>
        </row>
        <row r="35">
          <cell r="A35" t="str">
            <v>4.</v>
          </cell>
          <cell r="B35" t="str">
            <v xml:space="preserve">Change in Fund credit (GRA) (2.a - 3.a) </v>
          </cell>
          <cell r="C35">
            <v>0.20000000000000018</v>
          </cell>
          <cell r="D35">
            <v>-1.4500000000000002</v>
          </cell>
          <cell r="E35">
            <v>2.8115460000000008</v>
          </cell>
          <cell r="F35">
            <v>1.3615460000000006</v>
          </cell>
          <cell r="G35">
            <v>1.5456739999999991</v>
          </cell>
          <cell r="H35">
            <v>-0.72202950000000099</v>
          </cell>
          <cell r="I35">
            <v>0.82364449999999811</v>
          </cell>
          <cell r="K35">
            <v>3.6351904999999989</v>
          </cell>
        </row>
        <row r="37">
          <cell r="A37" t="str">
            <v>5.</v>
          </cell>
          <cell r="B37" t="str">
            <v>Change in total Fund credit (2 - 3)</v>
          </cell>
          <cell r="C37">
            <v>0.40000000000000013</v>
          </cell>
          <cell r="D37">
            <v>-1.4500000000000002</v>
          </cell>
          <cell r="E37">
            <v>3.111546000000001</v>
          </cell>
          <cell r="F37">
            <v>1.6615460000000004</v>
          </cell>
          <cell r="G37">
            <v>2.2126739999999989</v>
          </cell>
          <cell r="H37">
            <v>-0.422029500000001</v>
          </cell>
          <cell r="I37">
            <v>1.790644499999998</v>
          </cell>
          <cell r="K37">
            <v>4.9021904999999988</v>
          </cell>
        </row>
        <row r="39">
          <cell r="A39">
            <v>6</v>
          </cell>
          <cell r="B39" t="str">
            <v>Fund credit outstanding (end of period)</v>
          </cell>
          <cell r="C39">
            <v>42</v>
          </cell>
          <cell r="D39">
            <v>40.549999999999997</v>
          </cell>
          <cell r="E39">
            <v>43.661546000000001</v>
          </cell>
          <cell r="F39">
            <v>43.661546000000001</v>
          </cell>
          <cell r="G39">
            <v>45.874220000000001</v>
          </cell>
          <cell r="H39">
            <v>45.4521905</v>
          </cell>
          <cell r="I39">
            <v>45.589948500000006</v>
          </cell>
          <cell r="K39">
            <v>45.589948500000006</v>
          </cell>
        </row>
        <row r="41">
          <cell r="B41" t="str">
            <v>a.  General Resources Account (GRA)</v>
          </cell>
          <cell r="C41">
            <v>36.1</v>
          </cell>
          <cell r="D41">
            <v>34.65</v>
          </cell>
          <cell r="E41">
            <v>37.461545999999998</v>
          </cell>
          <cell r="F41">
            <v>37.461545999999998</v>
          </cell>
          <cell r="G41">
            <v>39.007219999999997</v>
          </cell>
          <cell r="H41">
            <v>38.285190499999999</v>
          </cell>
          <cell r="I41">
            <v>38.389948500000003</v>
          </cell>
          <cell r="K41">
            <v>38.389948500000003</v>
          </cell>
        </row>
        <row r="42">
          <cell r="B42" t="str">
            <v>b.  SAF and ESAF</v>
          </cell>
          <cell r="C42">
            <v>5.8</v>
          </cell>
          <cell r="D42">
            <v>5.8</v>
          </cell>
          <cell r="E42">
            <v>6.1</v>
          </cell>
          <cell r="F42">
            <v>6.1</v>
          </cell>
          <cell r="G42">
            <v>6.7669999999999995</v>
          </cell>
          <cell r="H42">
            <v>7.0669999999999993</v>
          </cell>
          <cell r="I42">
            <v>7.1</v>
          </cell>
          <cell r="K42">
            <v>7.1</v>
          </cell>
        </row>
        <row r="43">
          <cell r="B43" t="str">
            <v>c.  Trust Fund</v>
          </cell>
          <cell r="C43">
            <v>0.1</v>
          </cell>
          <cell r="D43">
            <v>0.1</v>
          </cell>
          <cell r="E43">
            <v>0.1</v>
          </cell>
          <cell r="F43">
            <v>0.1</v>
          </cell>
          <cell r="G43">
            <v>0.1</v>
          </cell>
          <cell r="H43">
            <v>0.1</v>
          </cell>
          <cell r="I43">
            <v>0.1</v>
          </cell>
          <cell r="K43">
            <v>0.1</v>
          </cell>
        </row>
        <row r="45">
          <cell r="B45" t="str">
            <v>Memorandum items:</v>
          </cell>
        </row>
        <row r="46">
          <cell r="B46" t="str">
            <v xml:space="preserve">    Demand for Fund credit (GRA) (1.a + 2.a.ii)</v>
          </cell>
          <cell r="C46">
            <v>11.800000000000002</v>
          </cell>
          <cell r="D46">
            <v>1.7069999999999999</v>
          </cell>
          <cell r="E46">
            <v>4.6000000000000014</v>
          </cell>
          <cell r="F46">
            <v>6.3069999999999995</v>
          </cell>
          <cell r="G46">
            <v>7.8999999999999995</v>
          </cell>
          <cell r="H46">
            <v>3.847</v>
          </cell>
          <cell r="I46">
            <v>11.747</v>
          </cell>
          <cell r="K46">
            <v>16.347000000000001</v>
          </cell>
        </row>
        <row r="47">
          <cell r="B47" t="str">
            <v xml:space="preserve">    Encashment of reserve tranche position</v>
          </cell>
          <cell r="C47" t="str">
            <v xml:space="preserve"> --</v>
          </cell>
          <cell r="D47" t="str">
            <v xml:space="preserve"> --</v>
          </cell>
          <cell r="E47">
            <v>0.5</v>
          </cell>
          <cell r="F47">
            <v>0.5</v>
          </cell>
          <cell r="G47">
            <v>0.5</v>
          </cell>
          <cell r="H47">
            <v>0.3</v>
          </cell>
          <cell r="I47">
            <v>0.8</v>
          </cell>
          <cell r="K47">
            <v>1.3</v>
          </cell>
        </row>
        <row r="54">
          <cell r="A54" t="str">
            <v>R:\LIQUID\[SCEN-97B.XLS]Table 2</v>
          </cell>
        </row>
      </sheetData>
      <sheetData sheetId="5" refreshError="1">
        <row r="1">
          <cell r="A1" t="str">
            <v>Stand-by and Extended Arrangements</v>
          </cell>
        </row>
        <row r="2">
          <cell r="A2" t="str">
            <v>as of July 31, 1997</v>
          </cell>
        </row>
        <row r="3">
          <cell r="A3" t="str">
            <v>(In millions of SDRs)</v>
          </cell>
        </row>
        <row r="6">
          <cell r="A6" t="str">
            <v>Member</v>
          </cell>
          <cell r="B6" t="str">
            <v>Type</v>
          </cell>
          <cell r="C6" t="str">
            <v>Effective date</v>
          </cell>
          <cell r="D6" t="str">
            <v>Expiration date</v>
          </cell>
          <cell r="E6" t="str">
            <v>Length in months</v>
          </cell>
          <cell r="F6" t="str">
            <v>SDR amount</v>
          </cell>
          <cell r="G6" t="str">
            <v>Annual access</v>
          </cell>
          <cell r="H6" t="str">
            <v>Amount Purchased</v>
          </cell>
          <cell r="I6" t="str">
            <v>Undrawn balance</v>
          </cell>
        </row>
        <row r="9">
          <cell r="A9" t="str">
            <v>Stand-by arrangements</v>
          </cell>
        </row>
        <row r="10">
          <cell r="A10" t="str">
            <v xml:space="preserve">   Argentina</v>
          </cell>
          <cell r="B10" t="str">
            <v>STBY</v>
          </cell>
          <cell r="C10">
            <v>35167</v>
          </cell>
          <cell r="D10">
            <v>35806</v>
          </cell>
          <cell r="E10">
            <v>20.950819672131146</v>
          </cell>
          <cell r="F10">
            <v>720</v>
          </cell>
          <cell r="G10">
            <v>27</v>
          </cell>
          <cell r="H10">
            <v>506</v>
          </cell>
          <cell r="I10">
            <v>214</v>
          </cell>
        </row>
        <row r="11">
          <cell r="A11" t="str">
            <v xml:space="preserve">   Bulgaria</v>
          </cell>
          <cell r="B11" t="str">
            <v>STBY</v>
          </cell>
          <cell r="C11">
            <v>35531</v>
          </cell>
          <cell r="D11">
            <v>35956</v>
          </cell>
          <cell r="E11">
            <v>13.934426229508198</v>
          </cell>
          <cell r="F11">
            <v>371.9</v>
          </cell>
          <cell r="G11">
            <v>69</v>
          </cell>
          <cell r="H11">
            <v>123.2</v>
          </cell>
          <cell r="I11">
            <v>248.7</v>
          </cell>
        </row>
        <row r="12">
          <cell r="A12" t="str">
            <v xml:space="preserve">   Djibouti 1/</v>
          </cell>
          <cell r="B12" t="str">
            <v>STBY</v>
          </cell>
          <cell r="C12">
            <v>35170</v>
          </cell>
          <cell r="D12">
            <v>35885</v>
          </cell>
          <cell r="E12">
            <v>23.442622950819672</v>
          </cell>
          <cell r="F12">
            <v>6.6</v>
          </cell>
          <cell r="G12">
            <v>29</v>
          </cell>
          <cell r="H12">
            <v>3.98</v>
          </cell>
          <cell r="I12">
            <v>2.6199999999999997</v>
          </cell>
        </row>
        <row r="13">
          <cell r="A13" t="str">
            <v xml:space="preserve">   Egypt 2/</v>
          </cell>
          <cell r="B13" t="str">
            <v>STBY</v>
          </cell>
          <cell r="C13">
            <v>35349</v>
          </cell>
          <cell r="D13">
            <v>36068</v>
          </cell>
          <cell r="E13">
            <v>23.57377049180328</v>
          </cell>
          <cell r="F13">
            <v>271.39999999999998</v>
          </cell>
          <cell r="G13">
            <v>20</v>
          </cell>
          <cell r="H13">
            <v>0</v>
          </cell>
          <cell r="I13">
            <v>271.39999999999998</v>
          </cell>
        </row>
        <row r="14">
          <cell r="A14" t="str">
            <v xml:space="preserve">   El Salvador 2/</v>
          </cell>
          <cell r="B14" t="str">
            <v>STBY</v>
          </cell>
          <cell r="C14">
            <v>35489</v>
          </cell>
          <cell r="D14">
            <v>35912</v>
          </cell>
          <cell r="E14">
            <v>13.868852459016393</v>
          </cell>
          <cell r="F14">
            <v>37.68</v>
          </cell>
          <cell r="G14">
            <v>26</v>
          </cell>
          <cell r="H14">
            <v>0</v>
          </cell>
          <cell r="I14">
            <v>37.68</v>
          </cell>
        </row>
        <row r="15">
          <cell r="A15" t="str">
            <v xml:space="preserve">   Estonia 2/</v>
          </cell>
          <cell r="B15" t="str">
            <v>STBY</v>
          </cell>
          <cell r="C15">
            <v>35275</v>
          </cell>
          <cell r="D15">
            <v>35670</v>
          </cell>
          <cell r="E15">
            <v>12.950819672131148</v>
          </cell>
          <cell r="F15">
            <v>13.95</v>
          </cell>
          <cell r="G15">
            <v>28</v>
          </cell>
          <cell r="H15">
            <v>0</v>
          </cell>
          <cell r="I15">
            <v>13.95</v>
          </cell>
        </row>
        <row r="16">
          <cell r="A16" t="str">
            <v xml:space="preserve">   Hungary 2/</v>
          </cell>
          <cell r="B16" t="str">
            <v>STBY</v>
          </cell>
          <cell r="C16">
            <v>35139</v>
          </cell>
          <cell r="D16">
            <v>35840</v>
          </cell>
          <cell r="E16">
            <v>22.983606557377048</v>
          </cell>
          <cell r="F16">
            <v>264.18</v>
          </cell>
          <cell r="G16">
            <v>18</v>
          </cell>
          <cell r="H16">
            <v>0</v>
          </cell>
          <cell r="I16">
            <v>264.18</v>
          </cell>
        </row>
        <row r="17">
          <cell r="A17" t="str">
            <v xml:space="preserve">   Latvia 2/</v>
          </cell>
          <cell r="B17" t="str">
            <v>STBY</v>
          </cell>
          <cell r="C17">
            <v>35209</v>
          </cell>
          <cell r="D17">
            <v>35665</v>
          </cell>
          <cell r="E17">
            <v>14.950819672131148</v>
          </cell>
          <cell r="F17">
            <v>30</v>
          </cell>
          <cell r="G17">
            <v>26</v>
          </cell>
          <cell r="H17">
            <v>0</v>
          </cell>
          <cell r="I17">
            <v>30</v>
          </cell>
        </row>
        <row r="18">
          <cell r="A18" t="str">
            <v xml:space="preserve">   Lesotho 2/</v>
          </cell>
          <cell r="B18" t="str">
            <v>STBY</v>
          </cell>
          <cell r="C18">
            <v>35331</v>
          </cell>
          <cell r="D18">
            <v>35695</v>
          </cell>
          <cell r="E18">
            <v>11.934426229508198</v>
          </cell>
          <cell r="F18">
            <v>7.17</v>
          </cell>
          <cell r="G18">
            <v>30</v>
          </cell>
          <cell r="H18">
            <v>0</v>
          </cell>
          <cell r="I18">
            <v>7.17</v>
          </cell>
        </row>
        <row r="19">
          <cell r="A19" t="str">
            <v xml:space="preserve">   Pakistan 3/</v>
          </cell>
          <cell r="B19" t="str">
            <v>STBY</v>
          </cell>
          <cell r="C19">
            <v>35046</v>
          </cell>
          <cell r="D19">
            <v>35703</v>
          </cell>
          <cell r="E19">
            <v>21.540983606557376</v>
          </cell>
          <cell r="F19">
            <v>562.59</v>
          </cell>
          <cell r="G19">
            <v>41</v>
          </cell>
          <cell r="H19">
            <v>294.69</v>
          </cell>
          <cell r="I19">
            <v>267.90000000000003</v>
          </cell>
        </row>
        <row r="20">
          <cell r="A20" t="str">
            <v xml:space="preserve">   Papua New Guinea</v>
          </cell>
          <cell r="B20" t="str">
            <v>STBY</v>
          </cell>
          <cell r="C20">
            <v>34894</v>
          </cell>
          <cell r="D20">
            <v>35779</v>
          </cell>
          <cell r="E20">
            <v>29.016393442622952</v>
          </cell>
          <cell r="F20">
            <v>71.48</v>
          </cell>
          <cell r="G20">
            <v>31</v>
          </cell>
          <cell r="H20">
            <v>35.340000000000003</v>
          </cell>
          <cell r="I20">
            <v>36.14</v>
          </cell>
        </row>
        <row r="21">
          <cell r="A21" t="str">
            <v xml:space="preserve">   Romania</v>
          </cell>
          <cell r="B21" t="str">
            <v>STBY</v>
          </cell>
          <cell r="C21">
            <v>35542</v>
          </cell>
          <cell r="D21">
            <v>35936</v>
          </cell>
          <cell r="E21">
            <v>12.918032786885245</v>
          </cell>
          <cell r="F21">
            <v>301.5</v>
          </cell>
          <cell r="G21">
            <v>37</v>
          </cell>
          <cell r="H21">
            <v>60.3</v>
          </cell>
          <cell r="I21">
            <v>241.2</v>
          </cell>
        </row>
        <row r="22">
          <cell r="A22" t="str">
            <v xml:space="preserve">   Uruguay 2/</v>
          </cell>
          <cell r="B22" t="str">
            <v>STBY</v>
          </cell>
          <cell r="C22">
            <v>35601</v>
          </cell>
          <cell r="D22">
            <v>36238</v>
          </cell>
          <cell r="E22">
            <v>20.885245901639344</v>
          </cell>
          <cell r="F22">
            <v>125</v>
          </cell>
          <cell r="G22">
            <v>32</v>
          </cell>
          <cell r="H22">
            <v>0</v>
          </cell>
          <cell r="I22">
            <v>125</v>
          </cell>
        </row>
        <row r="23">
          <cell r="F23">
            <v>2783.4500000000003</v>
          </cell>
          <cell r="G23">
            <v>31.846153846153847</v>
          </cell>
          <cell r="H23">
            <v>1023.5100000000001</v>
          </cell>
          <cell r="I23">
            <v>1759.94</v>
          </cell>
        </row>
        <row r="24">
          <cell r="A24" t="str">
            <v>Extended arrangements</v>
          </cell>
        </row>
        <row r="25">
          <cell r="A25" t="str">
            <v xml:space="preserve">   Algeria</v>
          </cell>
          <cell r="B25" t="str">
            <v>EFF</v>
          </cell>
          <cell r="C25">
            <v>34841</v>
          </cell>
          <cell r="D25">
            <v>35936</v>
          </cell>
          <cell r="E25">
            <v>35.901639344262293</v>
          </cell>
          <cell r="F25">
            <v>1169.28</v>
          </cell>
          <cell r="G25">
            <v>43</v>
          </cell>
          <cell r="H25">
            <v>831.6</v>
          </cell>
          <cell r="I25">
            <v>337.67999999999995</v>
          </cell>
        </row>
        <row r="26">
          <cell r="A26" t="str">
            <v xml:space="preserve">   Azerbaijan</v>
          </cell>
          <cell r="B26" t="str">
            <v>EFF</v>
          </cell>
          <cell r="C26">
            <v>35419</v>
          </cell>
          <cell r="D26">
            <v>36513</v>
          </cell>
          <cell r="E26">
            <v>35.868852459016395</v>
          </cell>
          <cell r="F26">
            <v>58.5</v>
          </cell>
          <cell r="G26">
            <v>17</v>
          </cell>
          <cell r="H26">
            <v>14.04</v>
          </cell>
          <cell r="I26">
            <v>44.46</v>
          </cell>
        </row>
        <row r="27">
          <cell r="A27" t="str">
            <v xml:space="preserve">   Croatia</v>
          </cell>
          <cell r="B27" t="str">
            <v>EFF</v>
          </cell>
          <cell r="C27">
            <v>35501</v>
          </cell>
          <cell r="D27">
            <v>36596</v>
          </cell>
          <cell r="E27">
            <v>35.901639344262293</v>
          </cell>
          <cell r="F27">
            <v>353.16</v>
          </cell>
          <cell r="G27">
            <v>45</v>
          </cell>
          <cell r="H27">
            <v>28.78</v>
          </cell>
          <cell r="I27">
            <v>324.38</v>
          </cell>
        </row>
        <row r="28">
          <cell r="A28" t="str">
            <v xml:space="preserve">   Gabon 2/</v>
          </cell>
          <cell r="B28" t="str">
            <v>EFF</v>
          </cell>
          <cell r="C28">
            <v>35011</v>
          </cell>
          <cell r="D28">
            <v>36106</v>
          </cell>
          <cell r="E28">
            <v>35.901639344262293</v>
          </cell>
          <cell r="F28">
            <v>110.3</v>
          </cell>
          <cell r="G28">
            <v>33</v>
          </cell>
          <cell r="H28">
            <v>60.67</v>
          </cell>
          <cell r="I28">
            <v>49.629999999999995</v>
          </cell>
        </row>
        <row r="29">
          <cell r="A29" t="str">
            <v xml:space="preserve">   Jordan 1/</v>
          </cell>
          <cell r="B29" t="str">
            <v>EFF</v>
          </cell>
          <cell r="C29">
            <v>35104</v>
          </cell>
          <cell r="D29">
            <v>36199</v>
          </cell>
          <cell r="E29">
            <v>35.901639344262293</v>
          </cell>
          <cell r="F29">
            <v>238.04</v>
          </cell>
          <cell r="G29">
            <v>65</v>
          </cell>
          <cell r="H29">
            <v>139.96</v>
          </cell>
          <cell r="I29">
            <v>98.079999999999984</v>
          </cell>
        </row>
        <row r="30">
          <cell r="A30" t="str">
            <v xml:space="preserve">   Kazakstan 2/</v>
          </cell>
          <cell r="B30" t="str">
            <v>EFF</v>
          </cell>
          <cell r="C30">
            <v>35263</v>
          </cell>
          <cell r="D30">
            <v>36357</v>
          </cell>
          <cell r="E30">
            <v>35.868852459016395</v>
          </cell>
          <cell r="F30">
            <v>309.39999999999998</v>
          </cell>
          <cell r="G30">
            <v>42</v>
          </cell>
          <cell r="H30">
            <v>0</v>
          </cell>
          <cell r="I30">
            <v>309.39999999999998</v>
          </cell>
        </row>
        <row r="31">
          <cell r="A31" t="str">
            <v xml:space="preserve">   Lithuania</v>
          </cell>
          <cell r="B31" t="str">
            <v>EFF</v>
          </cell>
          <cell r="C31">
            <v>34631</v>
          </cell>
          <cell r="D31">
            <v>35726</v>
          </cell>
          <cell r="E31">
            <v>35.901639344262293</v>
          </cell>
          <cell r="F31">
            <v>134.55000000000001</v>
          </cell>
          <cell r="G31">
            <v>43</v>
          </cell>
          <cell r="H31">
            <v>124.2</v>
          </cell>
          <cell r="I31">
            <v>10.350000000000009</v>
          </cell>
        </row>
        <row r="32">
          <cell r="A32" t="str">
            <v xml:space="preserve">   Moldova</v>
          </cell>
          <cell r="B32" t="str">
            <v>EFF</v>
          </cell>
          <cell r="C32">
            <v>35205</v>
          </cell>
          <cell r="D32">
            <v>36299</v>
          </cell>
          <cell r="E32">
            <v>35.868852459016395</v>
          </cell>
          <cell r="F32">
            <v>135</v>
          </cell>
          <cell r="G32">
            <v>50</v>
          </cell>
          <cell r="H32">
            <v>37.5</v>
          </cell>
          <cell r="I32">
            <v>97.5</v>
          </cell>
        </row>
        <row r="33">
          <cell r="A33" t="str">
            <v xml:space="preserve">   Peru 1/2/</v>
          </cell>
          <cell r="B33" t="str">
            <v>EFF</v>
          </cell>
          <cell r="C33">
            <v>35247</v>
          </cell>
          <cell r="D33">
            <v>36250</v>
          </cell>
          <cell r="E33">
            <v>32.885245901639344</v>
          </cell>
          <cell r="F33">
            <v>300.2</v>
          </cell>
          <cell r="G33">
            <v>24</v>
          </cell>
          <cell r="H33">
            <v>160.5</v>
          </cell>
          <cell r="I33">
            <v>139.69999999999999</v>
          </cell>
        </row>
        <row r="34">
          <cell r="A34" t="str">
            <v xml:space="preserve">   Philippines 1/</v>
          </cell>
          <cell r="B34" t="str">
            <v>EFF</v>
          </cell>
          <cell r="C34">
            <v>34509</v>
          </cell>
          <cell r="D34">
            <v>35634</v>
          </cell>
          <cell r="E34">
            <v>36.885245901639344</v>
          </cell>
          <cell r="F34">
            <v>791.2</v>
          </cell>
          <cell r="G34">
            <v>24</v>
          </cell>
          <cell r="H34">
            <v>545.25</v>
          </cell>
          <cell r="I34">
            <v>245.95000000000005</v>
          </cell>
        </row>
        <row r="35">
          <cell r="A35" t="str">
            <v xml:space="preserve">   Russia</v>
          </cell>
          <cell r="B35" t="str">
            <v>EFF</v>
          </cell>
          <cell r="C35">
            <v>35150</v>
          </cell>
          <cell r="D35">
            <v>36244</v>
          </cell>
          <cell r="E35">
            <v>35.868852459016395</v>
          </cell>
          <cell r="F35">
            <v>6901</v>
          </cell>
          <cell r="G35">
            <v>54</v>
          </cell>
          <cell r="H35">
            <v>2836.26</v>
          </cell>
          <cell r="I35">
            <v>4064.74</v>
          </cell>
        </row>
        <row r="36">
          <cell r="F36">
            <v>10500.630000000001</v>
          </cell>
          <cell r="G36">
            <v>40</v>
          </cell>
          <cell r="H36">
            <v>4778.76</v>
          </cell>
          <cell r="I36">
            <v>5721.87</v>
          </cell>
        </row>
        <row r="38">
          <cell r="F38">
            <v>13284.080000000002</v>
          </cell>
          <cell r="H38">
            <v>5802.27</v>
          </cell>
          <cell r="I38">
            <v>7481.8099999999995</v>
          </cell>
        </row>
        <row r="39">
          <cell r="A39" t="str">
            <v>Adjustments to undrawn balances:</v>
          </cell>
        </row>
        <row r="40">
          <cell r="A40" t="str">
            <v xml:space="preserve">   Precautionary arrangements at 50%</v>
          </cell>
          <cell r="I40">
            <v>624.05499999999995</v>
          </cell>
        </row>
        <row r="41">
          <cell r="A41" t="str">
            <v xml:space="preserve">   Inoperative arrangements</v>
          </cell>
          <cell r="I41">
            <v>267.90000000000003</v>
          </cell>
        </row>
        <row r="42">
          <cell r="A42" t="str">
            <v xml:space="preserve">   Additional 10% adjustment</v>
          </cell>
          <cell r="I42">
            <v>658.9855</v>
          </cell>
        </row>
        <row r="44">
          <cell r="A44" t="str">
            <v>Adjusted undrawn balances:</v>
          </cell>
          <cell r="I44">
            <v>5930.8694999999998</v>
          </cell>
        </row>
        <row r="47">
          <cell r="A47" t="str">
            <v xml:space="preserve"> 1/ Amount includes augmentation.</v>
          </cell>
        </row>
        <row r="48">
          <cell r="A48" t="str">
            <v xml:space="preserve"> 2/ Precautionary.</v>
          </cell>
        </row>
        <row r="49">
          <cell r="A49" t="str">
            <v xml:space="preserve"> 3/ Inoperative.</v>
          </cell>
        </row>
        <row r="51">
          <cell r="A51" t="str">
            <v>R:\LIQUID\[SCEN-97B.XLS]Table 3</v>
          </cell>
        </row>
      </sheetData>
      <sheetData sheetId="6" refreshError="1">
        <row r="5">
          <cell r="A5" t="str">
            <v>Table 3. Selected Financial Data, 1993-End July 1999</v>
          </cell>
        </row>
        <row r="9">
          <cell r="E9" t="str">
            <v>End of period</v>
          </cell>
        </row>
        <row r="10">
          <cell r="J10" t="str">
            <v>Projected</v>
          </cell>
        </row>
        <row r="11">
          <cell r="I11" t="str">
            <v>July</v>
          </cell>
          <cell r="L11" t="str">
            <v>July</v>
          </cell>
        </row>
        <row r="12">
          <cell r="D12" t="str">
            <v>1992</v>
          </cell>
          <cell r="E12" t="str">
            <v>1993</v>
          </cell>
          <cell r="F12" t="str">
            <v>1994</v>
          </cell>
          <cell r="G12" t="str">
            <v>1995</v>
          </cell>
          <cell r="H12">
            <v>1996</v>
          </cell>
          <cell r="I12">
            <v>1997</v>
          </cell>
          <cell r="J12">
            <v>1997</v>
          </cell>
          <cell r="K12">
            <v>1998</v>
          </cell>
          <cell r="L12">
            <v>1999</v>
          </cell>
        </row>
        <row r="13">
          <cell r="B13" t="str">
            <v>1990</v>
          </cell>
          <cell r="C13" t="str">
            <v>1991</v>
          </cell>
        </row>
        <row r="15">
          <cell r="E15" t="str">
            <v>(In billions of SDRs)</v>
          </cell>
        </row>
        <row r="17">
          <cell r="A17" t="str">
            <v>Total quotas</v>
          </cell>
          <cell r="B17">
            <v>91.1</v>
          </cell>
          <cell r="C17">
            <v>91.1</v>
          </cell>
          <cell r="D17">
            <v>141.4</v>
          </cell>
          <cell r="E17">
            <v>144.80000000000001</v>
          </cell>
          <cell r="F17">
            <v>144.9</v>
          </cell>
          <cell r="G17">
            <v>145.30000000000001</v>
          </cell>
          <cell r="H17">
            <v>145.30000000000001</v>
          </cell>
          <cell r="I17">
            <v>145.30000000000001</v>
          </cell>
          <cell r="J17" t="str">
            <v>...</v>
          </cell>
          <cell r="K17" t="str">
            <v>. . .</v>
          </cell>
          <cell r="L17" t="str">
            <v>...</v>
          </cell>
        </row>
        <row r="19">
          <cell r="A19" t="str">
            <v xml:space="preserve">Usable resources </v>
          </cell>
          <cell r="B19">
            <v>42</v>
          </cell>
          <cell r="C19">
            <v>37.200000000000003</v>
          </cell>
          <cell r="D19">
            <v>68.2</v>
          </cell>
          <cell r="E19">
            <v>69.3</v>
          </cell>
          <cell r="F19">
            <v>68.400000000000006</v>
          </cell>
          <cell r="G19">
            <v>58</v>
          </cell>
          <cell r="H19">
            <v>61.1</v>
          </cell>
          <cell r="I19">
            <v>64.119115511999993</v>
          </cell>
          <cell r="J19" t="str">
            <v>...</v>
          </cell>
          <cell r="K19" t="str">
            <v>. . .</v>
          </cell>
          <cell r="L19" t="str">
            <v>...</v>
          </cell>
        </row>
        <row r="20">
          <cell r="A20" t="str">
            <v xml:space="preserve">      a.   Uncommitted  1/</v>
          </cell>
          <cell r="B20">
            <v>31.8</v>
          </cell>
          <cell r="C20">
            <v>30.4</v>
          </cell>
          <cell r="D20">
            <v>63</v>
          </cell>
          <cell r="E20">
            <v>66.400000000000006</v>
          </cell>
          <cell r="F20">
            <v>65.900000000000006</v>
          </cell>
          <cell r="G20">
            <v>50.8</v>
          </cell>
          <cell r="H20">
            <v>51.4</v>
          </cell>
          <cell r="I20">
            <v>58.188246011999993</v>
          </cell>
          <cell r="J20" t="str">
            <v>...</v>
          </cell>
          <cell r="K20" t="str">
            <v>. . .</v>
          </cell>
          <cell r="L20" t="str">
            <v>...</v>
          </cell>
        </row>
        <row r="21">
          <cell r="A21" t="str">
            <v xml:space="preserve">      b.   Uncommitted and adjusted 2/</v>
          </cell>
          <cell r="B21">
            <v>28.3</v>
          </cell>
          <cell r="C21">
            <v>23.2</v>
          </cell>
          <cell r="D21">
            <v>51</v>
          </cell>
          <cell r="E21">
            <v>53.9</v>
          </cell>
          <cell r="F21">
            <v>53.4</v>
          </cell>
          <cell r="G21">
            <v>39.299999999999997</v>
          </cell>
          <cell r="H21">
            <v>39.5</v>
          </cell>
          <cell r="I21">
            <v>45.630422909599993</v>
          </cell>
          <cell r="J21">
            <v>42.051097647304907</v>
          </cell>
          <cell r="K21">
            <v>38.034696282769389</v>
          </cell>
          <cell r="L21">
            <v>38.088073919381408</v>
          </cell>
        </row>
        <row r="22">
          <cell r="A22" t="str">
            <v xml:space="preserve">                  Of which</v>
          </cell>
          <cell r="B22">
            <v>1</v>
          </cell>
          <cell r="C22">
            <v>0.8</v>
          </cell>
          <cell r="D22">
            <v>8.6</v>
          </cell>
        </row>
        <row r="23">
          <cell r="A23" t="str">
            <v xml:space="preserve">                       SDR holdings</v>
          </cell>
          <cell r="E23">
            <v>-6.7</v>
          </cell>
          <cell r="F23">
            <v>-5.5</v>
          </cell>
          <cell r="G23">
            <v>-0.7</v>
          </cell>
          <cell r="H23">
            <v>-1.7</v>
          </cell>
          <cell r="I23">
            <v>-1.3</v>
          </cell>
          <cell r="J23">
            <v>-1</v>
          </cell>
          <cell r="K23" t="str">
            <v>. . .</v>
          </cell>
          <cell r="L23">
            <v>-1</v>
          </cell>
        </row>
        <row r="25">
          <cell r="A25" t="str">
            <v>Gold at SDR 35 per fine ounce</v>
          </cell>
          <cell r="B25">
            <v>3.6</v>
          </cell>
          <cell r="C25">
            <v>3.6</v>
          </cell>
          <cell r="D25">
            <v>3.6</v>
          </cell>
          <cell r="E25">
            <v>3.6</v>
          </cell>
          <cell r="F25">
            <v>3.6</v>
          </cell>
          <cell r="G25">
            <v>3.6</v>
          </cell>
          <cell r="H25">
            <v>3.6</v>
          </cell>
          <cell r="I25">
            <v>3.6</v>
          </cell>
          <cell r="J25">
            <v>3.6</v>
          </cell>
          <cell r="K25">
            <v>3.6</v>
          </cell>
          <cell r="L25">
            <v>3.6</v>
          </cell>
        </row>
        <row r="27">
          <cell r="A27" t="str">
            <v>3.       Borrowing</v>
          </cell>
          <cell r="B27">
            <v>4.7</v>
          </cell>
        </row>
        <row r="28">
          <cell r="A28" t="str">
            <v xml:space="preserve">          (a)   Outstanding borrowing</v>
          </cell>
          <cell r="C28">
            <v>4</v>
          </cell>
          <cell r="D28">
            <v>3.5</v>
          </cell>
          <cell r="E28">
            <v>3.2</v>
          </cell>
          <cell r="F28">
            <v>2.9</v>
          </cell>
          <cell r="G28">
            <v>1.1000000000000001</v>
          </cell>
          <cell r="H28" t="str">
            <v>--</v>
          </cell>
          <cell r="I28" t="str">
            <v>--</v>
          </cell>
          <cell r="J28" t="str">
            <v>--</v>
          </cell>
          <cell r="K28" t="str">
            <v>--</v>
          </cell>
          <cell r="L28" t="str">
            <v>--</v>
          </cell>
        </row>
        <row r="29">
          <cell r="A29" t="str">
            <v xml:space="preserve">                   i)   EAR</v>
          </cell>
          <cell r="B29">
            <v>1.7</v>
          </cell>
          <cell r="C29">
            <v>1</v>
          </cell>
          <cell r="D29">
            <v>0.5</v>
          </cell>
          <cell r="E29">
            <v>0.2</v>
          </cell>
          <cell r="F29" t="str">
            <v>--</v>
          </cell>
          <cell r="G29" t="str">
            <v>--</v>
          </cell>
          <cell r="H29" t="str">
            <v>--</v>
          </cell>
          <cell r="I29" t="str">
            <v>--</v>
          </cell>
          <cell r="J29" t="str">
            <v>--</v>
          </cell>
          <cell r="K29" t="str">
            <v>--</v>
          </cell>
          <cell r="L29" t="str">
            <v>--</v>
          </cell>
        </row>
        <row r="30">
          <cell r="A30" t="str">
            <v xml:space="preserve">                  ii)   Japan 1986</v>
          </cell>
          <cell r="B30">
            <v>1.9</v>
          </cell>
          <cell r="C30">
            <v>3</v>
          </cell>
          <cell r="D30">
            <v>3</v>
          </cell>
          <cell r="E30">
            <v>3</v>
          </cell>
          <cell r="F30">
            <v>2.9</v>
          </cell>
          <cell r="G30">
            <v>1.1000000000000001</v>
          </cell>
          <cell r="H30" t="str">
            <v>--</v>
          </cell>
          <cell r="I30" t="str">
            <v>--</v>
          </cell>
          <cell r="J30" t="str">
            <v>--</v>
          </cell>
          <cell r="K30" t="str">
            <v>--</v>
          </cell>
          <cell r="L30" t="str">
            <v>--</v>
          </cell>
        </row>
        <row r="31">
          <cell r="A31" t="str">
            <v xml:space="preserve">          (b)   Cumulative mismatch of</v>
          </cell>
        </row>
        <row r="32">
          <cell r="A32" t="str">
            <v xml:space="preserve">                   maturities 3/</v>
          </cell>
          <cell r="B32">
            <v>3.3</v>
          </cell>
          <cell r="C32">
            <v>2.6</v>
          </cell>
          <cell r="D32">
            <v>1.9</v>
          </cell>
          <cell r="E32">
            <v>1.2</v>
          </cell>
          <cell r="F32">
            <v>0.3</v>
          </cell>
          <cell r="G32">
            <v>1</v>
          </cell>
          <cell r="H32">
            <v>0.9</v>
          </cell>
          <cell r="I32">
            <v>0.9</v>
          </cell>
          <cell r="J32">
            <v>1.3</v>
          </cell>
          <cell r="K32">
            <v>0.8</v>
          </cell>
          <cell r="L32">
            <v>0.8</v>
          </cell>
        </row>
        <row r="34">
          <cell r="A34" t="str">
            <v>Unused GAB and associated  3/</v>
          </cell>
          <cell r="B34">
            <v>12.3</v>
          </cell>
          <cell r="C34">
            <v>12.3</v>
          </cell>
          <cell r="D34">
            <v>12.3</v>
          </cell>
          <cell r="E34">
            <v>12.3</v>
          </cell>
          <cell r="F34">
            <v>12.3</v>
          </cell>
          <cell r="G34">
            <v>12.3</v>
          </cell>
          <cell r="H34">
            <v>12.3</v>
          </cell>
          <cell r="I34">
            <v>12.3</v>
          </cell>
          <cell r="J34">
            <v>12.3</v>
          </cell>
          <cell r="K34">
            <v>12.3</v>
          </cell>
          <cell r="L34">
            <v>12.3</v>
          </cell>
        </row>
        <row r="36">
          <cell r="A36" t="str">
            <v>Total liquid liabilities</v>
          </cell>
          <cell r="B36">
            <v>23.8</v>
          </cell>
          <cell r="C36">
            <v>25.9</v>
          </cell>
          <cell r="D36">
            <v>33.9</v>
          </cell>
          <cell r="E36">
            <v>32.799999999999997</v>
          </cell>
          <cell r="F36">
            <v>31.7</v>
          </cell>
          <cell r="G36">
            <v>36.700000000000003</v>
          </cell>
          <cell r="H36">
            <v>38</v>
          </cell>
          <cell r="I36">
            <v>36.1</v>
          </cell>
          <cell r="J36">
            <v>38.411546000000001</v>
          </cell>
          <cell r="K36">
            <v>39.95722</v>
          </cell>
          <cell r="L36">
            <v>39.235190499999995</v>
          </cell>
        </row>
        <row r="37">
          <cell r="A37" t="str">
            <v xml:space="preserve">     a.   Reserve tranche positions</v>
          </cell>
          <cell r="B37">
            <v>20.2</v>
          </cell>
          <cell r="C37">
            <v>21.9</v>
          </cell>
          <cell r="D37">
            <v>30.4</v>
          </cell>
          <cell r="E37">
            <v>29.6</v>
          </cell>
          <cell r="F37">
            <v>28.8</v>
          </cell>
          <cell r="G37">
            <v>35.536000000000001</v>
          </cell>
          <cell r="H37">
            <v>38</v>
          </cell>
          <cell r="I37">
            <v>36.1</v>
          </cell>
          <cell r="J37">
            <v>38.411546000000001</v>
          </cell>
          <cell r="K37">
            <v>39.95722</v>
          </cell>
          <cell r="L37">
            <v>39.235190499999995</v>
          </cell>
        </row>
        <row r="38">
          <cell r="A38" t="str">
            <v xml:space="preserve">     b.   Outstanding borrowing</v>
          </cell>
          <cell r="B38">
            <v>3.6</v>
          </cell>
          <cell r="C38">
            <v>4</v>
          </cell>
          <cell r="D38">
            <v>3.5</v>
          </cell>
          <cell r="E38">
            <v>3.2</v>
          </cell>
          <cell r="F38">
            <v>2.9</v>
          </cell>
          <cell r="G38">
            <v>1.137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40">
          <cell r="A40" t="str">
            <v>Total Fund credit outstanding</v>
          </cell>
          <cell r="B40">
            <v>23.3</v>
          </cell>
          <cell r="C40">
            <v>26.8</v>
          </cell>
          <cell r="D40">
            <v>27.8</v>
          </cell>
          <cell r="E40">
            <v>29.1</v>
          </cell>
          <cell r="F40">
            <v>30.3</v>
          </cell>
          <cell r="G40">
            <v>41.6</v>
          </cell>
          <cell r="H40">
            <v>42</v>
          </cell>
          <cell r="I40">
            <v>40.549999999999997</v>
          </cell>
          <cell r="J40">
            <v>43.661546000000001</v>
          </cell>
          <cell r="K40">
            <v>45.874220000000001</v>
          </cell>
          <cell r="L40">
            <v>45.589948500000006</v>
          </cell>
        </row>
        <row r="41">
          <cell r="A41" t="str">
            <v xml:space="preserve">     a.   General resources account</v>
          </cell>
          <cell r="B41">
            <v>20.7</v>
          </cell>
          <cell r="C41">
            <v>23.4</v>
          </cell>
          <cell r="D41">
            <v>24</v>
          </cell>
          <cell r="E41">
            <v>25.2</v>
          </cell>
          <cell r="F41">
            <v>25.6</v>
          </cell>
          <cell r="G41">
            <v>35.9</v>
          </cell>
          <cell r="H41">
            <v>36.1</v>
          </cell>
          <cell r="I41">
            <v>34.65</v>
          </cell>
          <cell r="J41">
            <v>37.461545999999998</v>
          </cell>
          <cell r="K41">
            <v>39.007219999999997</v>
          </cell>
          <cell r="L41">
            <v>38.389948500000003</v>
          </cell>
        </row>
        <row r="42">
          <cell r="A42" t="str">
            <v xml:space="preserve">                Of which</v>
          </cell>
          <cell r="B42">
            <v>2.2000000000000002</v>
          </cell>
          <cell r="C42">
            <v>2.2999999999999998</v>
          </cell>
          <cell r="D42">
            <v>-2.2000000000000002</v>
          </cell>
        </row>
        <row r="43">
          <cell r="A43" t="str">
            <v xml:space="preserve">                    Overdue repurchases</v>
          </cell>
          <cell r="E43">
            <v>-1.7</v>
          </cell>
          <cell r="F43">
            <v>-1.7</v>
          </cell>
          <cell r="G43">
            <v>-1.1000000000000001</v>
          </cell>
          <cell r="H43">
            <v>-1.1000000000000001</v>
          </cell>
          <cell r="I43">
            <v>-1.1000000000000001</v>
          </cell>
          <cell r="J43" t="str">
            <v>...</v>
          </cell>
          <cell r="K43" t="str">
            <v>. . .</v>
          </cell>
          <cell r="L43" t="str">
            <v>...</v>
          </cell>
        </row>
        <row r="44">
          <cell r="A44" t="str">
            <v xml:space="preserve">     b.   SAF and ESAF</v>
          </cell>
          <cell r="B44">
            <v>2.4</v>
          </cell>
          <cell r="C44">
            <v>3.2</v>
          </cell>
          <cell r="D44">
            <v>3.6</v>
          </cell>
          <cell r="E44">
            <v>3.8</v>
          </cell>
          <cell r="F44">
            <v>4.5</v>
          </cell>
          <cell r="G44">
            <v>5.6</v>
          </cell>
          <cell r="H44">
            <v>5.8</v>
          </cell>
          <cell r="I44">
            <v>5.8</v>
          </cell>
          <cell r="J44">
            <v>6.1</v>
          </cell>
          <cell r="K44">
            <v>6.7669999999999995</v>
          </cell>
          <cell r="L44">
            <v>7.1</v>
          </cell>
        </row>
        <row r="45">
          <cell r="A45" t="str">
            <v xml:space="preserve">     c.   Trust Fund</v>
          </cell>
          <cell r="B45">
            <v>0.2</v>
          </cell>
          <cell r="C45">
            <v>0.2</v>
          </cell>
          <cell r="D45">
            <v>0.2</v>
          </cell>
          <cell r="E45">
            <v>0.1</v>
          </cell>
          <cell r="F45">
            <v>0.1</v>
          </cell>
          <cell r="G45">
            <v>0.1</v>
          </cell>
          <cell r="H45">
            <v>0.1</v>
          </cell>
          <cell r="I45">
            <v>0.1</v>
          </cell>
          <cell r="J45">
            <v>0.1</v>
          </cell>
          <cell r="K45">
            <v>0.1</v>
          </cell>
          <cell r="L45">
            <v>0.1</v>
          </cell>
        </row>
        <row r="47">
          <cell r="E47" t="str">
            <v>(In percent)</v>
          </cell>
        </row>
        <row r="49">
          <cell r="A49" t="str">
            <v>Quota ratio  4/</v>
          </cell>
          <cell r="B49">
            <v>18.660812294182218</v>
          </cell>
          <cell r="C49">
            <v>17.892425905598245</v>
          </cell>
          <cell r="D49">
            <v>11.173974540311175</v>
          </cell>
          <cell r="E49">
            <v>10.704419889502763</v>
          </cell>
          <cell r="F49">
            <v>10.5</v>
          </cell>
          <cell r="G49">
            <v>9.2477632484514789</v>
          </cell>
          <cell r="H49">
            <v>8.4652443220922233</v>
          </cell>
          <cell r="I49">
            <v>8.4652443220922233</v>
          </cell>
          <cell r="J49" t="str">
            <v>...</v>
          </cell>
          <cell r="K49" t="str">
            <v>. . .</v>
          </cell>
          <cell r="L49" t="str">
            <v>...</v>
          </cell>
        </row>
        <row r="51">
          <cell r="A51" t="str">
            <v>Liquidity ratio  5/</v>
          </cell>
          <cell r="B51">
            <v>118.90756302521008</v>
          </cell>
          <cell r="C51">
            <v>89.575289575289574</v>
          </cell>
          <cell r="D51">
            <v>150.44247787610618</v>
          </cell>
          <cell r="E51">
            <v>164.32926829268294</v>
          </cell>
          <cell r="F51">
            <v>168.5</v>
          </cell>
          <cell r="G51">
            <v>107.08446866485014</v>
          </cell>
          <cell r="H51">
            <v>103.94736842105263</v>
          </cell>
          <cell r="I51">
            <v>126.40006346149582</v>
          </cell>
          <cell r="J51">
            <v>109.47515012102065</v>
          </cell>
          <cell r="K51">
            <v>95.188544855646583</v>
          </cell>
          <cell r="L51">
            <v>97.076306840873912</v>
          </cell>
        </row>
        <row r="53">
          <cell r="A53" t="str">
            <v>Cash ratio  6/</v>
          </cell>
          <cell r="B53">
            <v>140.0990099009901</v>
          </cell>
          <cell r="C53">
            <v>105.93607305936074</v>
          </cell>
          <cell r="D53">
            <v>167.76315789473685</v>
          </cell>
          <cell r="E53">
            <v>182.09459459459458</v>
          </cell>
          <cell r="F53">
            <v>185.4</v>
          </cell>
          <cell r="G53">
            <v>110.59207564160288</v>
          </cell>
          <cell r="H53">
            <v>103.94736842105263</v>
          </cell>
          <cell r="I53">
            <v>126.40006346149582</v>
          </cell>
          <cell r="J53">
            <v>109.47515012102065</v>
          </cell>
          <cell r="K53">
            <v>95.188544855646583</v>
          </cell>
          <cell r="L53">
            <v>97.076306840873912</v>
          </cell>
        </row>
        <row r="55">
          <cell r="A55" t="str">
            <v>Asset ratio  7/</v>
          </cell>
        </row>
        <row r="56">
          <cell r="A56" t="str">
            <v xml:space="preserve">     a.  Excluding gold</v>
          </cell>
          <cell r="B56">
            <v>176.47058823529412</v>
          </cell>
          <cell r="C56">
            <v>143.62934362934362</v>
          </cell>
          <cell r="D56">
            <v>201.17994100294985</v>
          </cell>
          <cell r="E56">
            <v>211.28048780487805</v>
          </cell>
          <cell r="F56">
            <v>215.8</v>
          </cell>
          <cell r="G56">
            <v>158.03814713896455</v>
          </cell>
          <cell r="H56">
            <v>160.78947368421052</v>
          </cell>
          <cell r="I56">
            <v>177.61527842659277</v>
          </cell>
          <cell r="J56" t="str">
            <v>...</v>
          </cell>
          <cell r="K56" t="str">
            <v>. . .</v>
          </cell>
          <cell r="L56" t="str">
            <v>...</v>
          </cell>
        </row>
        <row r="57">
          <cell r="A57" t="str">
            <v xml:space="preserve">     b.  Including gold </v>
          </cell>
          <cell r="B57">
            <v>191.59663865546219</v>
          </cell>
          <cell r="C57">
            <v>157.52895752895753</v>
          </cell>
          <cell r="D57">
            <v>211.79941002949852</v>
          </cell>
          <cell r="E57">
            <v>222.2560975609756</v>
          </cell>
          <cell r="F57">
            <v>227.1</v>
          </cell>
          <cell r="G57">
            <v>167.84741144414167</v>
          </cell>
          <cell r="H57">
            <v>170.26315789473685</v>
          </cell>
          <cell r="I57">
            <v>187.58757759556784</v>
          </cell>
          <cell r="J57" t="str">
            <v>...</v>
          </cell>
          <cell r="K57" t="str">
            <v>. . .</v>
          </cell>
          <cell r="L57" t="str">
            <v>...</v>
          </cell>
        </row>
        <row r="59">
          <cell r="A59" t="str">
            <v>Ratio of overdue repurchases</v>
          </cell>
        </row>
        <row r="60">
          <cell r="A60" t="str">
            <v xml:space="preserve">     a.  To uncommitted resources</v>
          </cell>
          <cell r="B60">
            <v>6.9182389937106921</v>
          </cell>
          <cell r="C60">
            <v>7.6</v>
          </cell>
          <cell r="D60">
            <v>3.5</v>
          </cell>
          <cell r="E60">
            <v>2.6</v>
          </cell>
          <cell r="F60">
            <v>2.6</v>
          </cell>
          <cell r="G60">
            <v>2.1653543307086616</v>
          </cell>
          <cell r="H60">
            <v>2.1400778210116735</v>
          </cell>
          <cell r="I60">
            <v>1.8904161499783827</v>
          </cell>
          <cell r="J60" t="str">
            <v>...</v>
          </cell>
          <cell r="K60" t="str">
            <v>. . .</v>
          </cell>
          <cell r="L60" t="str">
            <v>...</v>
          </cell>
        </row>
        <row r="61">
          <cell r="A61" t="str">
            <v xml:space="preserve">     b.  To Fund credit outstanding (GRA)</v>
          </cell>
          <cell r="E61">
            <v>6.746031746031746</v>
          </cell>
          <cell r="F61">
            <v>6.6</v>
          </cell>
          <cell r="G61">
            <v>3.0640668523676884</v>
          </cell>
          <cell r="H61">
            <v>3.0470914127423825</v>
          </cell>
          <cell r="I61">
            <v>3.1746031746031753</v>
          </cell>
          <cell r="J61" t="str">
            <v>...</v>
          </cell>
          <cell r="K61" t="str">
            <v>. . .</v>
          </cell>
          <cell r="L61" t="str">
            <v>...</v>
          </cell>
        </row>
        <row r="65">
          <cell r="A65" t="str">
            <v xml:space="preserve"> </v>
          </cell>
        </row>
      </sheetData>
      <sheetData sheetId="7" refreshError="1">
        <row r="2">
          <cell r="A2" t="str">
            <v>Table 4. Outstanding Fund Credit by Region 1/</v>
          </cell>
        </row>
        <row r="4">
          <cell r="A4" t="str">
            <v>( In billions of SDRs and as percent of total)</v>
          </cell>
        </row>
        <row r="7">
          <cell r="F7" t="str">
            <v>End of period</v>
          </cell>
        </row>
        <row r="8">
          <cell r="J8" t="str">
            <v>Projected</v>
          </cell>
        </row>
        <row r="9">
          <cell r="L9" t="str">
            <v>July</v>
          </cell>
        </row>
        <row r="10">
          <cell r="E10">
            <v>1992</v>
          </cell>
          <cell r="F10">
            <v>1993</v>
          </cell>
          <cell r="G10">
            <v>1994</v>
          </cell>
          <cell r="H10">
            <v>1995</v>
          </cell>
          <cell r="I10">
            <v>1996</v>
          </cell>
          <cell r="J10">
            <v>1997</v>
          </cell>
          <cell r="K10">
            <v>1998</v>
          </cell>
          <cell r="L10">
            <v>1999</v>
          </cell>
        </row>
        <row r="11">
          <cell r="B11">
            <v>1985</v>
          </cell>
          <cell r="C11">
            <v>1990</v>
          </cell>
          <cell r="D11">
            <v>1991</v>
          </cell>
        </row>
        <row r="13">
          <cell r="E13" t="str">
            <v>General  Resources  Account  (GRA)</v>
          </cell>
          <cell r="F13" t="str">
            <v>General Resources Account (GRA)</v>
          </cell>
        </row>
        <row r="15">
          <cell r="A15" t="str">
            <v>Africa</v>
          </cell>
          <cell r="B15">
            <v>7.298</v>
          </cell>
          <cell r="C15">
            <v>4.1449999999999996</v>
          </cell>
          <cell r="D15">
            <v>3.9001000000000001</v>
          </cell>
          <cell r="E15">
            <v>3.472</v>
          </cell>
          <cell r="F15">
            <v>3.5257000000000001</v>
          </cell>
          <cell r="G15">
            <v>3.8639999999999999</v>
          </cell>
          <cell r="H15">
            <v>3.38</v>
          </cell>
          <cell r="I15">
            <v>3.6680000000000001</v>
          </cell>
          <cell r="J15">
            <v>3.4590000000000001</v>
          </cell>
          <cell r="K15">
            <v>3.0590000000000002</v>
          </cell>
          <cell r="L15">
            <v>2.9649999999999999</v>
          </cell>
        </row>
        <row r="16">
          <cell r="B16" t="e">
            <v>#VALUE!</v>
          </cell>
          <cell r="C16">
            <v>19.992543191369393</v>
          </cell>
          <cell r="D16">
            <v>16.683121220728292</v>
          </cell>
          <cell r="E16">
            <v>14.486404392651654</v>
          </cell>
          <cell r="F16">
            <v>13.992816462603933</v>
          </cell>
          <cell r="G16">
            <v>15.086089095381251</v>
          </cell>
          <cell r="H16">
            <v>9.4077042974838552</v>
          </cell>
          <cell r="I16">
            <v>10.153352156341693</v>
          </cell>
          <cell r="J16">
            <v>9.2119630349676402</v>
          </cell>
          <cell r="K16">
            <v>7.8181307025838951</v>
          </cell>
          <cell r="L16">
            <v>7.711915103909277</v>
          </cell>
        </row>
        <row r="18">
          <cell r="A18" t="str">
            <v>Asia</v>
          </cell>
          <cell r="B18">
            <v>9.1660000000000004</v>
          </cell>
          <cell r="C18">
            <v>2.8159999999999998</v>
          </cell>
          <cell r="D18">
            <v>3.9209999999999998</v>
          </cell>
          <cell r="E18">
            <v>4.6390000000000002</v>
          </cell>
          <cell r="F18">
            <v>5.024</v>
          </cell>
          <cell r="G18">
            <v>4.1790000000000003</v>
          </cell>
          <cell r="H18">
            <v>3.2320000000000002</v>
          </cell>
          <cell r="I18">
            <v>2.0779999999999998</v>
          </cell>
          <cell r="J18">
            <v>3.9620000000000002</v>
          </cell>
          <cell r="K18">
            <v>4.2469999999999999</v>
          </cell>
          <cell r="L18">
            <v>4.5910000000000002</v>
          </cell>
        </row>
        <row r="19">
          <cell r="B19" t="e">
            <v>#VALUE!</v>
          </cell>
          <cell r="C19">
            <v>13.582388812278943</v>
          </cell>
          <cell r="D19">
            <v>16.772523347215618</v>
          </cell>
          <cell r="E19">
            <v>19.355538587992807</v>
          </cell>
          <cell r="F19">
            <v>19.939277280574682</v>
          </cell>
          <cell r="G19">
            <v>16.315933315113419</v>
          </cell>
          <cell r="H19">
            <v>8.9957693164105983</v>
          </cell>
          <cell r="I19">
            <v>5.7520899075458107</v>
          </cell>
          <cell r="J19">
            <v>10.55154597991957</v>
          </cell>
          <cell r="K19">
            <v>10.854397219311473</v>
          </cell>
          <cell r="L19">
            <v>11.941113740994096</v>
          </cell>
        </row>
        <row r="21">
          <cell r="A21" t="str">
            <v>Europe</v>
          </cell>
          <cell r="B21">
            <v>4.7927900000000001</v>
          </cell>
          <cell r="C21">
            <v>0.91713</v>
          </cell>
          <cell r="D21">
            <v>3.46462</v>
          </cell>
          <cell r="E21">
            <v>4.6950000000000003</v>
          </cell>
          <cell r="F21">
            <v>6.1509999999999998</v>
          </cell>
          <cell r="G21">
            <v>8.0030000000000001</v>
          </cell>
          <cell r="H21">
            <v>11.329000000000001</v>
          </cell>
          <cell r="I21">
            <v>13.768000000000001</v>
          </cell>
          <cell r="J21">
            <v>16.047000000000001</v>
          </cell>
          <cell r="K21">
            <v>18.981999999999999</v>
          </cell>
          <cell r="L21">
            <v>19.353999999999999</v>
          </cell>
        </row>
        <row r="22">
          <cell r="B22">
            <v>36.276586082138692</v>
          </cell>
          <cell r="C22">
            <v>4.4235853165502084</v>
          </cell>
          <cell r="D22">
            <v>14.820306003374181</v>
          </cell>
          <cell r="E22">
            <v>19.589190271745252</v>
          </cell>
          <cell r="F22">
            <v>24.412120731053914</v>
          </cell>
          <cell r="G22">
            <v>31.245851715925504</v>
          </cell>
          <cell r="H22">
            <v>31.532509463371184</v>
          </cell>
          <cell r="I22">
            <v>38.111055749321814</v>
          </cell>
          <cell r="J22">
            <v>42.736158086766615</v>
          </cell>
          <cell r="K22">
            <v>48.513813990339152</v>
          </cell>
          <cell r="L22">
            <v>50.33942830389887</v>
          </cell>
        </row>
        <row r="24">
          <cell r="A24" t="str">
            <v>Middle East</v>
          </cell>
          <cell r="B24">
            <v>0.11800000000000001</v>
          </cell>
          <cell r="C24">
            <v>0.153</v>
          </cell>
          <cell r="D24">
            <v>0.155</v>
          </cell>
          <cell r="E24">
            <v>0.40700000000000003</v>
          </cell>
          <cell r="F24">
            <v>0.38500000000000001</v>
          </cell>
          <cell r="G24">
            <v>0.41</v>
          </cell>
          <cell r="H24">
            <v>0.35</v>
          </cell>
          <cell r="I24">
            <v>0.35299999999999998</v>
          </cell>
          <cell r="J24">
            <v>0.51200000000000001</v>
          </cell>
          <cell r="K24">
            <v>0.68700000000000006</v>
          </cell>
          <cell r="L24">
            <v>0.75900000000000001</v>
          </cell>
        </row>
        <row r="25">
          <cell r="B25" t="e">
            <v>#VALUE!</v>
          </cell>
          <cell r="C25">
            <v>0.73796359668987155</v>
          </cell>
          <cell r="D25">
            <v>0.66303012466677402</v>
          </cell>
          <cell r="E25">
            <v>1.6981470587008132</v>
          </cell>
          <cell r="F25">
            <v>1.5279899986109182</v>
          </cell>
          <cell r="G25">
            <v>1.6007496193339317</v>
          </cell>
          <cell r="H25">
            <v>0.97417056334891983</v>
          </cell>
          <cell r="I25">
            <v>0.97713558102197839</v>
          </cell>
          <cell r="J25">
            <v>1.3635516258755225</v>
          </cell>
          <cell r="K25">
            <v>1.7558207887136763</v>
          </cell>
          <cell r="L25">
            <v>1.9741462272739092</v>
          </cell>
        </row>
        <row r="27">
          <cell r="A27" t="str">
            <v>Western Hemisphere</v>
          </cell>
          <cell r="B27">
            <v>13.2118</v>
          </cell>
          <cell r="C27">
            <v>12.701599999999999</v>
          </cell>
          <cell r="D27">
            <v>11.9368</v>
          </cell>
          <cell r="E27">
            <v>10.754300000000001</v>
          </cell>
          <cell r="F27">
            <v>10.110799999999999</v>
          </cell>
          <cell r="G27">
            <v>9.157</v>
          </cell>
          <cell r="H27">
            <v>17.637</v>
          </cell>
          <cell r="I27">
            <v>16.259</v>
          </cell>
          <cell r="J27">
            <v>13.569000000000001</v>
          </cell>
          <cell r="K27">
            <v>12.151999999999999</v>
          </cell>
          <cell r="L27">
            <v>10.778</v>
          </cell>
        </row>
        <row r="28">
          <cell r="B28" t="e">
            <v>#VALUE!</v>
          </cell>
          <cell r="C28">
            <v>61.263519083111575</v>
          </cell>
          <cell r="D28">
            <v>51.06101930401514</v>
          </cell>
          <cell r="E28">
            <v>44.870719688909475</v>
          </cell>
          <cell r="F28">
            <v>40.127795527156543</v>
          </cell>
          <cell r="G28">
            <v>35.751376254245884</v>
          </cell>
          <cell r="H28">
            <v>49.089846359385433</v>
          </cell>
          <cell r="I28">
            <v>45.006366605768697</v>
          </cell>
          <cell r="J28">
            <v>36.136781272470635</v>
          </cell>
          <cell r="K28">
            <v>31.057837299051805</v>
          </cell>
          <cell r="L28">
            <v>28.033396623923839</v>
          </cell>
        </row>
        <row r="30">
          <cell r="A30" t="str">
            <v xml:space="preserve">   Total   </v>
          </cell>
          <cell r="B30" t="e">
            <v>#VALUE!</v>
          </cell>
          <cell r="C30">
            <v>20.73273</v>
          </cell>
          <cell r="D30">
            <v>23.377519999999997</v>
          </cell>
          <cell r="E30">
            <v>23.967300000000002</v>
          </cell>
          <cell r="F30">
            <v>25.1965</v>
          </cell>
          <cell r="G30">
            <v>25.613000000000003</v>
          </cell>
          <cell r="H30">
            <v>35.928000000000004</v>
          </cell>
          <cell r="I30">
            <v>36.126000000000005</v>
          </cell>
          <cell r="J30">
            <v>37.549000000000007</v>
          </cell>
          <cell r="K30">
            <v>39.126999999999995</v>
          </cell>
          <cell r="L30">
            <v>38.447000000000003</v>
          </cell>
        </row>
        <row r="31">
          <cell r="B31" t="e">
            <v>#VALUE!</v>
          </cell>
          <cell r="C31">
            <v>100</v>
          </cell>
          <cell r="D31">
            <v>100</v>
          </cell>
          <cell r="E31">
            <v>100</v>
          </cell>
          <cell r="F31">
            <v>100</v>
          </cell>
          <cell r="G31">
            <v>100</v>
          </cell>
          <cell r="H31">
            <v>100</v>
          </cell>
          <cell r="I31">
            <v>100</v>
          </cell>
          <cell r="J31">
            <v>100</v>
          </cell>
          <cell r="K31">
            <v>100</v>
          </cell>
          <cell r="L31">
            <v>100</v>
          </cell>
        </row>
        <row r="33">
          <cell r="E33" t="str">
            <v>GRA,  Trust Fund,  SAF,  and ESAF</v>
          </cell>
        </row>
        <row r="34">
          <cell r="F34" t="str">
            <v>GRA, Trust Fund, SAF, and ESAF</v>
          </cell>
        </row>
        <row r="36">
          <cell r="A36" t="str">
            <v>Africa</v>
          </cell>
          <cell r="B36">
            <v>8.02895</v>
          </cell>
          <cell r="C36">
            <v>5.7629999999999999</v>
          </cell>
          <cell r="D36">
            <v>5.8959999999999999</v>
          </cell>
          <cell r="E36">
            <v>5.7270000000000003</v>
          </cell>
          <cell r="F36">
            <v>5.8710000000000004</v>
          </cell>
          <cell r="G36">
            <v>6.532</v>
          </cell>
          <cell r="H36">
            <v>7.0659999999999998</v>
          </cell>
          <cell r="I36">
            <v>7.4610000000000003</v>
          </cell>
          <cell r="J36">
            <v>7.3959999999999999</v>
          </cell>
          <cell r="K36">
            <v>7.4139999999999997</v>
          </cell>
          <cell r="L36">
            <v>7.52</v>
          </cell>
        </row>
        <row r="37">
          <cell r="B37" t="e">
            <v>#VALUE!</v>
          </cell>
          <cell r="C37">
            <v>24.72973442676836</v>
          </cell>
          <cell r="D37">
            <v>22.09820508303693</v>
          </cell>
          <cell r="E37">
            <v>20.610305440624003</v>
          </cell>
          <cell r="F37">
            <v>20.140306341229138</v>
          </cell>
          <cell r="G37">
            <v>21.584825854206596</v>
          </cell>
          <cell r="H37">
            <v>16.970482983884523</v>
          </cell>
          <cell r="I37">
            <v>17.782067782067784</v>
          </cell>
          <cell r="J37">
            <v>16.943871706758305</v>
          </cell>
          <cell r="K37">
            <v>16.137036392129549</v>
          </cell>
          <cell r="L37">
            <v>16.478941140377788</v>
          </cell>
        </row>
        <row r="39">
          <cell r="A39" t="str">
            <v>Asia</v>
          </cell>
          <cell r="B39">
            <v>10.67</v>
          </cell>
          <cell r="C39">
            <v>3.609</v>
          </cell>
          <cell r="D39">
            <v>5.0309999999999997</v>
          </cell>
          <cell r="E39">
            <v>5.952</v>
          </cell>
          <cell r="F39">
            <v>6.3659999999999997</v>
          </cell>
          <cell r="G39">
            <v>5.8170000000000002</v>
          </cell>
          <cell r="H39">
            <v>4.8470000000000004</v>
          </cell>
          <cell r="I39">
            <v>3.6720000000000002</v>
          </cell>
          <cell r="J39">
            <v>5.4420000000000002</v>
          </cell>
          <cell r="K39">
            <v>5.8520000000000003</v>
          </cell>
          <cell r="L39">
            <v>6.2060000000000004</v>
          </cell>
        </row>
        <row r="40">
          <cell r="B40" t="e">
            <v>#VALUE!</v>
          </cell>
          <cell r="C40">
            <v>15.486658258928859</v>
          </cell>
          <cell r="D40">
            <v>18.856185510983511</v>
          </cell>
          <cell r="E40">
            <v>21.420034570035636</v>
          </cell>
          <cell r="F40">
            <v>21.838390422119687</v>
          </cell>
          <cell r="G40">
            <v>19.222126759632545</v>
          </cell>
          <cell r="H40">
            <v>11.641088454979947</v>
          </cell>
          <cell r="I40">
            <v>8.7516087516087531</v>
          </cell>
          <cell r="J40">
            <v>12.467353951890034</v>
          </cell>
          <cell r="K40">
            <v>12.737245342155671</v>
          </cell>
          <cell r="L40">
            <v>13.59950913792348</v>
          </cell>
        </row>
        <row r="42">
          <cell r="A42" t="str">
            <v xml:space="preserve">Europe </v>
          </cell>
          <cell r="B42">
            <v>4.7927900000000001</v>
          </cell>
          <cell r="C42">
            <v>0.91713</v>
          </cell>
          <cell r="D42">
            <v>3.464</v>
          </cell>
          <cell r="E42">
            <v>4.6916700000000002</v>
          </cell>
          <cell r="F42">
            <v>6.1509999999999998</v>
          </cell>
          <cell r="G42">
            <v>8.0370000000000008</v>
          </cell>
          <cell r="H42">
            <v>11.401</v>
          </cell>
          <cell r="I42">
            <v>13.943</v>
          </cell>
          <cell r="J42">
            <v>16.395</v>
          </cell>
          <cell r="K42">
            <v>19.454999999999998</v>
          </cell>
          <cell r="L42">
            <v>19.867000000000001</v>
          </cell>
        </row>
        <row r="43">
          <cell r="B43">
            <v>36.044145295931415</v>
          </cell>
          <cell r="C43">
            <v>3.9355164558080977</v>
          </cell>
          <cell r="D43">
            <v>12.983070286234723</v>
          </cell>
          <cell r="E43">
            <v>16.884363842607371</v>
          </cell>
          <cell r="F43">
            <v>21.100838750621772</v>
          </cell>
          <cell r="G43">
            <v>26.558059612715617</v>
          </cell>
          <cell r="H43">
            <v>27.381895909887838</v>
          </cell>
          <cell r="I43">
            <v>33.230849897516563</v>
          </cell>
          <cell r="J43">
            <v>37.560137457044675</v>
          </cell>
          <cell r="K43">
            <v>42.345028730628592</v>
          </cell>
          <cell r="L43">
            <v>43.535521760091164</v>
          </cell>
        </row>
        <row r="45">
          <cell r="A45" t="str">
            <v>Middle East</v>
          </cell>
          <cell r="B45">
            <v>0.26900000000000002</v>
          </cell>
          <cell r="C45">
            <v>0.154</v>
          </cell>
          <cell r="D45">
            <v>0.155</v>
          </cell>
          <cell r="E45">
            <v>0.40700000000000003</v>
          </cell>
          <cell r="F45">
            <v>0.38500000000000001</v>
          </cell>
          <cell r="G45">
            <v>0.41</v>
          </cell>
          <cell r="H45">
            <v>0.35</v>
          </cell>
          <cell r="I45">
            <v>0.35299999999999998</v>
          </cell>
          <cell r="J45">
            <v>0.55600000000000005</v>
          </cell>
          <cell r="K45">
            <v>0.77500000000000002</v>
          </cell>
          <cell r="L45">
            <v>0.86699999999999999</v>
          </cell>
        </row>
        <row r="46">
          <cell r="B46" t="e">
            <v>#VALUE!</v>
          </cell>
          <cell r="C46">
            <v>0.66083274366169131</v>
          </cell>
          <cell r="D46">
            <v>0.58093992331593003</v>
          </cell>
          <cell r="E46">
            <v>1.4647100252023697</v>
          </cell>
          <cell r="F46">
            <v>1.3207320629148729</v>
          </cell>
          <cell r="G46">
            <v>1.3548344458396668</v>
          </cell>
          <cell r="H46">
            <v>0.84059850613636899</v>
          </cell>
          <cell r="I46">
            <v>0.8413175079841746</v>
          </cell>
          <cell r="J46">
            <v>1.2737686139747997</v>
          </cell>
          <cell r="K46">
            <v>1.6868361483545189</v>
          </cell>
          <cell r="L46">
            <v>1.8998991979664284</v>
          </cell>
        </row>
        <row r="48">
          <cell r="A48" t="str">
            <v>Western Hemisphere</v>
          </cell>
          <cell r="B48">
            <v>13.297000000000001</v>
          </cell>
          <cell r="C48">
            <v>12.860799999999999</v>
          </cell>
          <cell r="D48">
            <v>12.1349</v>
          </cell>
          <cell r="E48">
            <v>11.009399999999999</v>
          </cell>
          <cell r="F48">
            <v>10.3775</v>
          </cell>
          <cell r="G48">
            <v>9.4659999999999993</v>
          </cell>
          <cell r="H48">
            <v>17.972999999999999</v>
          </cell>
          <cell r="I48">
            <v>16.629000000000001</v>
          </cell>
          <cell r="J48">
            <v>13.961</v>
          </cell>
          <cell r="K48">
            <v>12.548</v>
          </cell>
          <cell r="L48">
            <v>11.173999999999999</v>
          </cell>
        </row>
        <row r="49">
          <cell r="B49" t="e">
            <v>#VALUE!</v>
          </cell>
          <cell r="C49">
            <v>55.187258114832986</v>
          </cell>
          <cell r="D49">
            <v>45.48159919642891</v>
          </cell>
          <cell r="E49">
            <v>39.620586121530629</v>
          </cell>
          <cell r="F49">
            <v>35.599732423114524</v>
          </cell>
          <cell r="G49">
            <v>31.280153327605575</v>
          </cell>
          <cell r="H49">
            <v>43.165934145111315</v>
          </cell>
          <cell r="I49">
            <v>39.632489632489637</v>
          </cell>
          <cell r="J49">
            <v>31.983963344788091</v>
          </cell>
          <cell r="K49">
            <v>27.311509663938711</v>
          </cell>
          <cell r="L49">
            <v>24.486128763641144</v>
          </cell>
        </row>
        <row r="51">
          <cell r="A51" t="str">
            <v xml:space="preserve">   Total   </v>
          </cell>
          <cell r="B51" t="e">
            <v>#VALUE!</v>
          </cell>
          <cell r="C51">
            <v>23.303930000000001</v>
          </cell>
          <cell r="D51">
            <v>26.680900000000001</v>
          </cell>
          <cell r="E51">
            <v>27.787069999999996</v>
          </cell>
          <cell r="F51">
            <v>29.150500000000001</v>
          </cell>
          <cell r="G51">
            <v>30.262</v>
          </cell>
          <cell r="H51">
            <v>41.637</v>
          </cell>
          <cell r="I51">
            <v>41.957999999999998</v>
          </cell>
          <cell r="J51">
            <v>43.65</v>
          </cell>
          <cell r="K51">
            <v>45.943999999999996</v>
          </cell>
          <cell r="L51">
            <v>45.634</v>
          </cell>
        </row>
        <row r="52">
          <cell r="B52" t="e">
            <v>#VALUE!</v>
          </cell>
          <cell r="C52">
            <v>100</v>
          </cell>
          <cell r="D52">
            <v>100</v>
          </cell>
          <cell r="E52">
            <v>100</v>
          </cell>
          <cell r="F52">
            <v>100</v>
          </cell>
          <cell r="G52">
            <v>100</v>
          </cell>
          <cell r="H52">
            <v>100</v>
          </cell>
          <cell r="I52">
            <v>100</v>
          </cell>
          <cell r="J52">
            <v>100</v>
          </cell>
          <cell r="K52">
            <v>100</v>
          </cell>
          <cell r="L52">
            <v>100</v>
          </cell>
        </row>
        <row r="55">
          <cell r="A55" t="str">
            <v>1/  Based on IFS regional classification.</v>
          </cell>
        </row>
      </sheetData>
      <sheetData sheetId="8" refreshError="1">
        <row r="1">
          <cell r="A1" t="str">
            <v>Table 5. Demand and Supply of Fund Resources</v>
          </cell>
        </row>
        <row r="2">
          <cell r="A2" t="str">
            <v>(In billions of SDRs)</v>
          </cell>
        </row>
        <row r="5">
          <cell r="AF5" t="str">
            <v>Std.</v>
          </cell>
        </row>
        <row r="6">
          <cell r="AC6" t="str">
            <v>Projected</v>
          </cell>
          <cell r="AE6" t="str">
            <v>Avg.</v>
          </cell>
          <cell r="AF6" t="str">
            <v>Dev.</v>
          </cell>
        </row>
        <row r="7">
          <cell r="AC7" t="str">
            <v>Projected</v>
          </cell>
          <cell r="AE7" t="str">
            <v>Averages</v>
          </cell>
          <cell r="AF7" t="str">
            <v>Deviation</v>
          </cell>
        </row>
        <row r="8">
          <cell r="B8">
            <v>1970</v>
          </cell>
          <cell r="C8">
            <v>1971</v>
          </cell>
          <cell r="D8">
            <v>1972</v>
          </cell>
          <cell r="E8">
            <v>1973</v>
          </cell>
          <cell r="F8">
            <v>1974</v>
          </cell>
          <cell r="G8">
            <v>1975</v>
          </cell>
          <cell r="H8">
            <v>1976</v>
          </cell>
          <cell r="I8">
            <v>1977</v>
          </cell>
          <cell r="J8">
            <v>1978</v>
          </cell>
          <cell r="K8">
            <v>1979</v>
          </cell>
          <cell r="L8" t="str">
            <v>1980</v>
          </cell>
          <cell r="M8" t="str">
            <v>1981</v>
          </cell>
          <cell r="N8" t="str">
            <v>1982</v>
          </cell>
          <cell r="O8" t="str">
            <v>1983</v>
          </cell>
          <cell r="P8" t="str">
            <v>1984</v>
          </cell>
          <cell r="Q8" t="str">
            <v>1985</v>
          </cell>
          <cell r="R8" t="str">
            <v>1986</v>
          </cell>
          <cell r="S8" t="str">
            <v>1987</v>
          </cell>
          <cell r="T8" t="str">
            <v>1988</v>
          </cell>
          <cell r="U8" t="str">
            <v>1989</v>
          </cell>
          <cell r="V8" t="str">
            <v>1990</v>
          </cell>
          <cell r="W8" t="str">
            <v>1991</v>
          </cell>
          <cell r="X8">
            <v>1992</v>
          </cell>
          <cell r="Y8">
            <v>1993</v>
          </cell>
          <cell r="Z8">
            <v>1994</v>
          </cell>
          <cell r="AA8">
            <v>1995</v>
          </cell>
          <cell r="AB8" t="str">
            <v>1996</v>
          </cell>
          <cell r="AC8">
            <v>1997</v>
          </cell>
          <cell r="AD8">
            <v>1998</v>
          </cell>
          <cell r="AE8" t="str">
            <v xml:space="preserve">      1985 - 1996</v>
          </cell>
        </row>
        <row r="11">
          <cell r="A11" t="str">
            <v>1.  Commitments (SBA and EFF)</v>
          </cell>
          <cell r="B11">
            <v>0.42</v>
          </cell>
          <cell r="C11">
            <v>0.44800000000000001</v>
          </cell>
          <cell r="D11">
            <v>0.45500000000000002</v>
          </cell>
          <cell r="E11">
            <v>0.35099999999999998</v>
          </cell>
          <cell r="F11">
            <v>1.3819999999999999</v>
          </cell>
          <cell r="G11">
            <v>1.236</v>
          </cell>
          <cell r="H11">
            <v>0.90800000000000003</v>
          </cell>
          <cell r="I11">
            <v>5.22</v>
          </cell>
          <cell r="J11">
            <v>1.9139999999999999</v>
          </cell>
          <cell r="K11">
            <v>2.1669999999999998</v>
          </cell>
          <cell r="L11">
            <v>7.0090000000000003</v>
          </cell>
          <cell r="M11">
            <v>15.244</v>
          </cell>
          <cell r="N11">
            <v>6.53</v>
          </cell>
          <cell r="O11">
            <v>11.318</v>
          </cell>
          <cell r="P11">
            <v>4.1130000000000004</v>
          </cell>
          <cell r="Q11">
            <v>3.3</v>
          </cell>
          <cell r="R11">
            <v>3.657</v>
          </cell>
          <cell r="S11">
            <v>2.577</v>
          </cell>
          <cell r="T11">
            <v>2.94</v>
          </cell>
          <cell r="U11">
            <v>9.6266999999999996</v>
          </cell>
          <cell r="V11">
            <v>2.3161450000000001</v>
          </cell>
          <cell r="W11">
            <v>8.1861250000000005</v>
          </cell>
          <cell r="X11">
            <v>6.98</v>
          </cell>
          <cell r="Y11">
            <v>3.1181049999999999</v>
          </cell>
          <cell r="Z11">
            <v>3.8163909999999999</v>
          </cell>
          <cell r="AA11">
            <v>22.055164999999999</v>
          </cell>
          <cell r="AB11">
            <v>11.560765</v>
          </cell>
          <cell r="AC11">
            <v>13.5</v>
          </cell>
          <cell r="AD11">
            <v>7.4</v>
          </cell>
          <cell r="AE11">
            <v>6.6777830000000007</v>
          </cell>
          <cell r="AF11">
            <v>5.7411962733779536</v>
          </cell>
        </row>
        <row r="13">
          <cell r="A13" t="str">
            <v xml:space="preserve"> 2.  Purchases 2/</v>
          </cell>
          <cell r="L13">
            <v>3.3940000000000001</v>
          </cell>
          <cell r="M13">
            <v>6.7720000000000002</v>
          </cell>
          <cell r="N13">
            <v>7.3940000000000001</v>
          </cell>
          <cell r="O13">
            <v>12.619</v>
          </cell>
          <cell r="P13">
            <v>7.2910000000000004</v>
          </cell>
          <cell r="Q13">
            <v>4</v>
          </cell>
          <cell r="R13">
            <v>3.82</v>
          </cell>
          <cell r="S13">
            <v>3.2989999999999999</v>
          </cell>
          <cell r="T13">
            <v>2.6686450000000002</v>
          </cell>
          <cell r="U13">
            <v>3.477658125</v>
          </cell>
          <cell r="V13">
            <v>4.2699868749999998</v>
          </cell>
          <cell r="W13">
            <v>7.3864799999999997</v>
          </cell>
          <cell r="X13">
            <v>4.7911192380000003</v>
          </cell>
          <cell r="Y13">
            <v>5.0422403720000002</v>
          </cell>
          <cell r="Z13">
            <v>4.9794710000000002</v>
          </cell>
          <cell r="AA13">
            <v>16.96791954</v>
          </cell>
          <cell r="AB13">
            <v>5.2709602000000002</v>
          </cell>
          <cell r="AC13">
            <v>5.2709602000000002</v>
          </cell>
          <cell r="AD13">
            <v>5.2709602000000002</v>
          </cell>
        </row>
        <row r="14">
          <cell r="A14" t="str">
            <v xml:space="preserve">     of which:</v>
          </cell>
        </row>
        <row r="15">
          <cell r="A15" t="str">
            <v xml:space="preserve">       Stand-by/Credit tranche 3/ 4/</v>
          </cell>
          <cell r="R15">
            <v>3.0021464999999998</v>
          </cell>
          <cell r="S15">
            <v>1.8744924999999999</v>
          </cell>
          <cell r="T15">
            <v>1.713165</v>
          </cell>
          <cell r="U15">
            <v>1.4712499999999999</v>
          </cell>
          <cell r="V15">
            <v>1.2364299999999999</v>
          </cell>
          <cell r="W15">
            <v>2.5527150000000001</v>
          </cell>
          <cell r="X15">
            <v>3.3196340000000002</v>
          </cell>
          <cell r="Y15">
            <v>1.0509200000000001</v>
          </cell>
          <cell r="Z15">
            <v>1.8293060000000001</v>
          </cell>
          <cell r="AA15">
            <v>14.404112000000001</v>
          </cell>
          <cell r="AB15">
            <v>2.4710549999999998</v>
          </cell>
          <cell r="AC15">
            <v>2.4710549999999998</v>
          </cell>
          <cell r="AD15">
            <v>2.4710549999999998</v>
          </cell>
        </row>
        <row r="16">
          <cell r="A16" t="str">
            <v xml:space="preserve">       Extended fund facility 4/</v>
          </cell>
          <cell r="R16">
            <v>0.25</v>
          </cell>
          <cell r="S16">
            <v>0.24254999999999999</v>
          </cell>
          <cell r="T16">
            <v>0.22500000000000001</v>
          </cell>
          <cell r="U16">
            <v>1.1982731250000001</v>
          </cell>
          <cell r="V16">
            <v>2.9658968749999999</v>
          </cell>
          <cell r="W16">
            <v>1.873505</v>
          </cell>
          <cell r="X16">
            <v>0.91440573800000002</v>
          </cell>
          <cell r="Y16">
            <v>1.8512353720000001</v>
          </cell>
          <cell r="Z16">
            <v>0.90031499999999998</v>
          </cell>
          <cell r="AA16">
            <v>1.9431560000000001</v>
          </cell>
          <cell r="AB16">
            <v>2.6252852</v>
          </cell>
          <cell r="AC16">
            <v>2.6252852</v>
          </cell>
          <cell r="AD16">
            <v>2.6252852</v>
          </cell>
        </row>
        <row r="17">
          <cell r="A17" t="str">
            <v xml:space="preserve">       Total Purchases</v>
          </cell>
          <cell r="B17">
            <v>0.94899999999999995</v>
          </cell>
          <cell r="C17">
            <v>0.38</v>
          </cell>
          <cell r="D17">
            <v>0.64970000000000006</v>
          </cell>
          <cell r="E17">
            <v>0.34</v>
          </cell>
          <cell r="F17">
            <v>3.09</v>
          </cell>
          <cell r="G17">
            <v>3.9</v>
          </cell>
          <cell r="H17">
            <v>6</v>
          </cell>
          <cell r="I17">
            <v>3.3</v>
          </cell>
          <cell r="J17">
            <v>1.2</v>
          </cell>
          <cell r="K17">
            <v>1.7</v>
          </cell>
          <cell r="L17">
            <v>3.4</v>
          </cell>
          <cell r="M17">
            <v>6.8</v>
          </cell>
          <cell r="N17">
            <v>7.4</v>
          </cell>
          <cell r="O17">
            <v>12.6</v>
          </cell>
          <cell r="P17">
            <v>7.3</v>
          </cell>
          <cell r="Q17">
            <v>4</v>
          </cell>
          <cell r="R17">
            <v>3.8</v>
          </cell>
          <cell r="S17">
            <v>3.3</v>
          </cell>
          <cell r="T17">
            <v>2.7</v>
          </cell>
          <cell r="U17">
            <v>3.5</v>
          </cell>
          <cell r="V17">
            <v>4.3</v>
          </cell>
          <cell r="W17">
            <v>7.4</v>
          </cell>
          <cell r="X17">
            <v>4.8</v>
          </cell>
          <cell r="Y17">
            <v>5</v>
          </cell>
          <cell r="Z17">
            <v>5</v>
          </cell>
          <cell r="AA17">
            <v>17</v>
          </cell>
          <cell r="AB17">
            <v>5.3</v>
          </cell>
          <cell r="AC17">
            <v>7.1</v>
          </cell>
          <cell r="AD17">
            <v>5.9</v>
          </cell>
        </row>
        <row r="18">
          <cell r="A18" t="str">
            <v>2.  Purchases under arrangements</v>
          </cell>
          <cell r="B18">
            <v>0.94599999999999995</v>
          </cell>
          <cell r="C18">
            <v>0.29580000000000001</v>
          </cell>
          <cell r="D18">
            <v>0.33950000000000008</v>
          </cell>
          <cell r="E18">
            <v>0.22600000000000003</v>
          </cell>
          <cell r="F18">
            <v>1.2669999999999999</v>
          </cell>
          <cell r="G18">
            <v>0.61329999999999973</v>
          </cell>
          <cell r="H18">
            <v>1.5490000000000004</v>
          </cell>
          <cell r="I18">
            <v>3.0589999999999997</v>
          </cell>
          <cell r="J18">
            <v>0.58599999999999997</v>
          </cell>
          <cell r="K18">
            <v>1.0899999999999999</v>
          </cell>
          <cell r="L18">
            <v>2.42</v>
          </cell>
          <cell r="M18">
            <v>5.5569999999999995</v>
          </cell>
          <cell r="N18">
            <v>4.7730000000000006</v>
          </cell>
          <cell r="O18">
            <v>9.7620000000000005</v>
          </cell>
          <cell r="P18">
            <v>6.484</v>
          </cell>
          <cell r="Q18">
            <v>3.0709999999999997</v>
          </cell>
          <cell r="R18">
            <v>3.2324799999999998</v>
          </cell>
          <cell r="S18">
            <v>2.1182349999999999</v>
          </cell>
          <cell r="T18">
            <v>1.9695200000000002</v>
          </cell>
          <cell r="U18">
            <v>2.6554899999999999</v>
          </cell>
          <cell r="V18">
            <v>4.2323399999999998</v>
          </cell>
          <cell r="W18">
            <v>4.4397400000000005</v>
          </cell>
          <cell r="X18">
            <v>4.2429199999999998</v>
          </cell>
          <cell r="Y18">
            <v>2.859915</v>
          </cell>
          <cell r="Z18">
            <v>2.7501500000000001</v>
          </cell>
          <cell r="AA18">
            <v>16.379349999999999</v>
          </cell>
          <cell r="AB18">
            <v>5.1253799999999998</v>
          </cell>
          <cell r="AC18">
            <v>6.8</v>
          </cell>
          <cell r="AD18">
            <v>5.4</v>
          </cell>
          <cell r="AE18">
            <v>4.4230433333333332</v>
          </cell>
          <cell r="AF18">
            <v>3.8900713286264441</v>
          </cell>
        </row>
        <row r="20">
          <cell r="A20" t="str">
            <v>3.  Other purchases</v>
          </cell>
        </row>
        <row r="21">
          <cell r="A21" t="str">
            <v xml:space="preserve">       CCFF</v>
          </cell>
          <cell r="B21">
            <v>3.0000000000000001E-3</v>
          </cell>
          <cell r="C21">
            <v>8.4200000000000011E-2</v>
          </cell>
          <cell r="D21">
            <v>0.31019999999999998</v>
          </cell>
          <cell r="E21">
            <v>0.114</v>
          </cell>
          <cell r="F21">
            <v>0.107</v>
          </cell>
          <cell r="G21">
            <v>0.2437</v>
          </cell>
          <cell r="H21">
            <v>2.3079999999999998</v>
          </cell>
          <cell r="I21">
            <v>0.24099999999999999</v>
          </cell>
          <cell r="J21">
            <v>0.61399999999999999</v>
          </cell>
          <cell r="K21">
            <v>0.61</v>
          </cell>
          <cell r="L21">
            <v>0.98</v>
          </cell>
          <cell r="M21">
            <v>1.2430000000000001</v>
          </cell>
          <cell r="N21">
            <v>2.6269999999999998</v>
          </cell>
          <cell r="O21">
            <v>2.8380000000000001</v>
          </cell>
          <cell r="P21">
            <v>0.81599999999999995</v>
          </cell>
          <cell r="Q21">
            <v>0.92900000000000005</v>
          </cell>
          <cell r="R21">
            <v>0.56752000000000002</v>
          </cell>
          <cell r="S21">
            <v>1.181765</v>
          </cell>
          <cell r="T21">
            <v>0.73048000000000002</v>
          </cell>
          <cell r="U21">
            <v>0.84450999999999998</v>
          </cell>
          <cell r="V21">
            <v>6.7659999999999998E-2</v>
          </cell>
          <cell r="W21">
            <v>2.9602599999999999</v>
          </cell>
          <cell r="X21">
            <v>0.55708000000000002</v>
          </cell>
          <cell r="Y21">
            <v>0.70952999999999999</v>
          </cell>
          <cell r="Z21">
            <v>0.30802000000000002</v>
          </cell>
          <cell r="AA21">
            <v>8.9250000000000006E-3</v>
          </cell>
          <cell r="AB21">
            <v>0.17462</v>
          </cell>
          <cell r="AC21">
            <v>0.3</v>
          </cell>
          <cell r="AD21">
            <v>0.5</v>
          </cell>
          <cell r="AE21">
            <v>0.75328083333333351</v>
          </cell>
          <cell r="AF21">
            <v>0.78196946468177164</v>
          </cell>
        </row>
        <row r="22">
          <cell r="A22" t="str">
            <v xml:space="preserve">       Oil facility</v>
          </cell>
          <cell r="B22" t="str">
            <v xml:space="preserve">--  </v>
          </cell>
          <cell r="C22" t="str">
            <v xml:space="preserve">--  </v>
          </cell>
          <cell r="D22" t="str">
            <v xml:space="preserve">--  </v>
          </cell>
          <cell r="E22" t="str">
            <v xml:space="preserve">--  </v>
          </cell>
          <cell r="F22">
            <v>1.716</v>
          </cell>
          <cell r="G22">
            <v>3.0430000000000001</v>
          </cell>
          <cell r="H22">
            <v>2.1429999999999998</v>
          </cell>
          <cell r="I22" t="str">
            <v xml:space="preserve">--  </v>
          </cell>
          <cell r="J22" t="str">
            <v xml:space="preserve">--  </v>
          </cell>
          <cell r="K22" t="str">
            <v xml:space="preserve">--  </v>
          </cell>
          <cell r="L22" t="str">
            <v xml:space="preserve">--  </v>
          </cell>
          <cell r="M22" t="str">
            <v xml:space="preserve">--  </v>
          </cell>
          <cell r="N22" t="str">
            <v xml:space="preserve">--  </v>
          </cell>
          <cell r="O22" t="str">
            <v xml:space="preserve">--  </v>
          </cell>
          <cell r="P22" t="str">
            <v xml:space="preserve">--  </v>
          </cell>
          <cell r="Q22" t="str">
            <v xml:space="preserve">--  </v>
          </cell>
          <cell r="R22" t="str">
            <v xml:space="preserve">--  </v>
          </cell>
          <cell r="S22" t="str">
            <v xml:space="preserve">--  </v>
          </cell>
          <cell r="T22" t="str">
            <v xml:space="preserve">--  </v>
          </cell>
          <cell r="U22" t="str">
            <v xml:space="preserve">--  </v>
          </cell>
          <cell r="V22" t="str">
            <v xml:space="preserve">--  </v>
          </cell>
          <cell r="W22" t="str">
            <v xml:space="preserve">--  </v>
          </cell>
          <cell r="X22" t="str">
            <v xml:space="preserve">--  </v>
          </cell>
          <cell r="Y22" t="str">
            <v xml:space="preserve">--  </v>
          </cell>
          <cell r="Z22" t="str">
            <v xml:space="preserve">--  </v>
          </cell>
          <cell r="AA22" t="str">
            <v xml:space="preserve">--  </v>
          </cell>
          <cell r="AB22" t="str">
            <v xml:space="preserve">--  </v>
          </cell>
          <cell r="AC22" t="str">
            <v xml:space="preserve"> ...</v>
          </cell>
          <cell r="AD22" t="str">
            <v xml:space="preserve"> ...</v>
          </cell>
          <cell r="AE22">
            <v>0</v>
          </cell>
          <cell r="AF22">
            <v>0</v>
          </cell>
        </row>
        <row r="23">
          <cell r="A23" t="str">
            <v xml:space="preserve">       STF</v>
          </cell>
          <cell r="B23" t="str">
            <v xml:space="preserve">--  </v>
          </cell>
          <cell r="C23" t="str">
            <v xml:space="preserve">--  </v>
          </cell>
          <cell r="D23" t="str">
            <v xml:space="preserve">--  </v>
          </cell>
          <cell r="E23" t="str">
            <v xml:space="preserve">--  </v>
          </cell>
          <cell r="F23" t="str">
            <v xml:space="preserve">--  </v>
          </cell>
          <cell r="G23" t="str">
            <v xml:space="preserve">--  </v>
          </cell>
          <cell r="H23" t="str">
            <v xml:space="preserve">--  </v>
          </cell>
          <cell r="I23" t="str">
            <v xml:space="preserve">--  </v>
          </cell>
          <cell r="J23" t="str">
            <v xml:space="preserve">--  </v>
          </cell>
          <cell r="K23" t="str">
            <v xml:space="preserve">--  </v>
          </cell>
          <cell r="L23" t="str">
            <v xml:space="preserve">--  </v>
          </cell>
          <cell r="M23" t="str">
            <v xml:space="preserve">--  </v>
          </cell>
          <cell r="N23" t="str">
            <v xml:space="preserve">--  </v>
          </cell>
          <cell r="O23" t="str">
            <v xml:space="preserve">--  </v>
          </cell>
          <cell r="P23" t="str">
            <v xml:space="preserve">--  </v>
          </cell>
          <cell r="Q23" t="str">
            <v xml:space="preserve">--  </v>
          </cell>
          <cell r="R23" t="str">
            <v xml:space="preserve">--  </v>
          </cell>
          <cell r="S23" t="str">
            <v xml:space="preserve">--  </v>
          </cell>
          <cell r="T23" t="str">
            <v xml:space="preserve">--  </v>
          </cell>
          <cell r="U23" t="str">
            <v xml:space="preserve">--  </v>
          </cell>
          <cell r="V23" t="str">
            <v xml:space="preserve">--  </v>
          </cell>
          <cell r="W23" t="str">
            <v xml:space="preserve">--  </v>
          </cell>
          <cell r="X23" t="str">
            <v xml:space="preserve">--  </v>
          </cell>
          <cell r="Y23">
            <v>1.430555</v>
          </cell>
          <cell r="Z23">
            <v>1.9418299999999999</v>
          </cell>
          <cell r="AA23">
            <v>0.61172499999999996</v>
          </cell>
          <cell r="AB23" t="str">
            <v xml:space="preserve">--  </v>
          </cell>
          <cell r="AC23" t="str">
            <v xml:space="preserve"> ...</v>
          </cell>
          <cell r="AD23" t="str">
            <v xml:space="preserve"> ...</v>
          </cell>
          <cell r="AE23">
            <v>0.33200916666666663</v>
          </cell>
          <cell r="AF23">
            <v>0.66528447719355133</v>
          </cell>
        </row>
        <row r="25">
          <cell r="A25" t="str">
            <v>4.   Demand for GRA resources (1 + 3)</v>
          </cell>
          <cell r="B25">
            <v>0.42299999999999999</v>
          </cell>
          <cell r="C25">
            <v>0.53220000000000001</v>
          </cell>
          <cell r="D25">
            <v>0.76519999999999999</v>
          </cell>
          <cell r="E25">
            <v>0.46499999999999997</v>
          </cell>
          <cell r="F25">
            <v>3.2050000000000001</v>
          </cell>
          <cell r="G25">
            <v>4.5227000000000004</v>
          </cell>
          <cell r="H25">
            <v>5.359</v>
          </cell>
          <cell r="I25">
            <v>5.4609999999999994</v>
          </cell>
          <cell r="J25">
            <v>2.528</v>
          </cell>
          <cell r="K25">
            <v>2.7769999999999997</v>
          </cell>
          <cell r="L25">
            <v>7.9890000000000008</v>
          </cell>
          <cell r="M25">
            <v>16.486999999999998</v>
          </cell>
          <cell r="N25">
            <v>9.157</v>
          </cell>
          <cell r="O25">
            <v>14.155999999999999</v>
          </cell>
          <cell r="P25">
            <v>4.9290000000000003</v>
          </cell>
          <cell r="Q25">
            <v>4.2290000000000001</v>
          </cell>
          <cell r="R25">
            <v>4.2245200000000001</v>
          </cell>
          <cell r="S25">
            <v>3.7587649999999999</v>
          </cell>
          <cell r="T25">
            <v>3.67048</v>
          </cell>
          <cell r="U25">
            <v>10.471209999999999</v>
          </cell>
          <cell r="V25">
            <v>2.3838050000000002</v>
          </cell>
          <cell r="W25">
            <v>11.146385</v>
          </cell>
          <cell r="X25">
            <v>7.5370800000000004</v>
          </cell>
          <cell r="Y25">
            <v>5.2581899999999999</v>
          </cell>
          <cell r="Z25">
            <v>6.0662409999999998</v>
          </cell>
          <cell r="AA25">
            <v>22.675815</v>
          </cell>
          <cell r="AB25">
            <v>11.735385000000001</v>
          </cell>
          <cell r="AC25">
            <v>13.8</v>
          </cell>
          <cell r="AD25">
            <v>7.9</v>
          </cell>
          <cell r="AE25">
            <v>7.7630730000000012</v>
          </cell>
          <cell r="AF25">
            <v>5.6639694299818482</v>
          </cell>
        </row>
        <row r="27">
          <cell r="B27" t="str">
            <v>1970</v>
          </cell>
          <cell r="C27" t="str">
            <v>1971</v>
          </cell>
          <cell r="D27" t="str">
            <v>1972</v>
          </cell>
          <cell r="E27" t="str">
            <v>1973</v>
          </cell>
          <cell r="F27" t="str">
            <v>1974</v>
          </cell>
          <cell r="G27" t="str">
            <v>1975</v>
          </cell>
          <cell r="H27" t="str">
            <v>1976</v>
          </cell>
          <cell r="I27" t="str">
            <v>1977</v>
          </cell>
          <cell r="J27" t="str">
            <v>1978</v>
          </cell>
          <cell r="K27" t="str">
            <v>1979</v>
          </cell>
          <cell r="L27" t="str">
            <v>1980</v>
          </cell>
          <cell r="M27" t="str">
            <v>1981</v>
          </cell>
          <cell r="N27" t="str">
            <v>1982</v>
          </cell>
          <cell r="O27" t="str">
            <v>1983</v>
          </cell>
          <cell r="P27" t="str">
            <v>1984</v>
          </cell>
          <cell r="Q27" t="str">
            <v>1985</v>
          </cell>
          <cell r="R27" t="str">
            <v>1986</v>
          </cell>
          <cell r="S27" t="str">
            <v>1987</v>
          </cell>
          <cell r="T27" t="str">
            <v>1988</v>
          </cell>
          <cell r="U27" t="str">
            <v>1989</v>
          </cell>
          <cell r="V27" t="str">
            <v>1990</v>
          </cell>
          <cell r="W27" t="str">
            <v>1991</v>
          </cell>
          <cell r="X27" t="str">
            <v>1992</v>
          </cell>
          <cell r="Y27" t="str">
            <v>1993</v>
          </cell>
          <cell r="Z27" t="str">
            <v>1994</v>
          </cell>
          <cell r="AA27" t="str">
            <v>1995</v>
          </cell>
          <cell r="AB27" t="str">
            <v>1996</v>
          </cell>
          <cell r="AC27" t="str">
            <v>1996</v>
          </cell>
          <cell r="AD27" t="str">
            <v>1996</v>
          </cell>
        </row>
        <row r="28">
          <cell r="B28">
            <v>28433000000</v>
          </cell>
          <cell r="C28">
            <v>28807800000</v>
          </cell>
          <cell r="D28">
            <v>29168600000</v>
          </cell>
          <cell r="E28">
            <v>29189400000</v>
          </cell>
          <cell r="F28">
            <v>29189400000</v>
          </cell>
          <cell r="G28">
            <v>29211400000</v>
          </cell>
          <cell r="H28">
            <v>29213300000</v>
          </cell>
          <cell r="I28">
            <v>29219100000</v>
          </cell>
          <cell r="J28">
            <v>39011200000</v>
          </cell>
          <cell r="K28">
            <v>39016500000</v>
          </cell>
          <cell r="L28">
            <v>59595500000</v>
          </cell>
          <cell r="M28">
            <v>60674000000</v>
          </cell>
          <cell r="N28">
            <v>61059800000</v>
          </cell>
          <cell r="O28">
            <v>88508900000</v>
          </cell>
          <cell r="P28">
            <v>89301800000</v>
          </cell>
          <cell r="Q28">
            <v>89305050000</v>
          </cell>
          <cell r="R28">
            <v>89987550000</v>
          </cell>
          <cell r="S28">
            <v>89987550000</v>
          </cell>
          <cell r="T28">
            <v>89987550000</v>
          </cell>
          <cell r="U28">
            <v>90132550000</v>
          </cell>
          <cell r="V28">
            <v>91102550000</v>
          </cell>
          <cell r="W28">
            <v>91152550000</v>
          </cell>
          <cell r="X28">
            <v>141404300000</v>
          </cell>
          <cell r="Y28">
            <v>144799700000</v>
          </cell>
          <cell r="Z28">
            <v>144937800000</v>
          </cell>
          <cell r="AA28">
            <v>145318800000</v>
          </cell>
          <cell r="AB28">
            <v>145318800000</v>
          </cell>
          <cell r="AC28">
            <v>145318800000</v>
          </cell>
          <cell r="AD28">
            <v>145318800000</v>
          </cell>
        </row>
        <row r="29">
          <cell r="A29" t="str">
            <v>5.   Quotas (end-of-period)</v>
          </cell>
          <cell r="B29">
            <v>28.433</v>
          </cell>
          <cell r="C29">
            <v>28.8078</v>
          </cell>
          <cell r="D29">
            <v>29.168600000000001</v>
          </cell>
          <cell r="E29">
            <v>29.189399999999999</v>
          </cell>
          <cell r="F29">
            <v>29.189399999999999</v>
          </cell>
          <cell r="G29">
            <v>29.211400000000001</v>
          </cell>
          <cell r="H29">
            <v>29.2133</v>
          </cell>
          <cell r="I29">
            <v>29.219100000000001</v>
          </cell>
          <cell r="J29">
            <v>39.011200000000002</v>
          </cell>
          <cell r="K29">
            <v>39.016500000000001</v>
          </cell>
          <cell r="L29">
            <v>59.595500000000001</v>
          </cell>
          <cell r="M29">
            <v>60.673999999999999</v>
          </cell>
          <cell r="N29">
            <v>61.059800000000003</v>
          </cell>
          <cell r="O29">
            <v>88.508899999999997</v>
          </cell>
          <cell r="P29">
            <v>89.3018</v>
          </cell>
          <cell r="Q29">
            <v>89.305049999999994</v>
          </cell>
          <cell r="R29">
            <v>89.987549999999999</v>
          </cell>
          <cell r="S29">
            <v>89.987549999999999</v>
          </cell>
          <cell r="T29">
            <v>89.987549999999999</v>
          </cell>
          <cell r="U29">
            <v>90.132549999999995</v>
          </cell>
          <cell r="V29">
            <v>91.102549999999994</v>
          </cell>
          <cell r="W29">
            <v>91.152550000000005</v>
          </cell>
          <cell r="X29">
            <v>141.40430000000001</v>
          </cell>
          <cell r="Y29">
            <v>144.7997</v>
          </cell>
          <cell r="Z29">
            <v>144.93780000000001</v>
          </cell>
          <cell r="AA29">
            <v>145.31880000000001</v>
          </cell>
          <cell r="AB29">
            <v>145.31880000000001</v>
          </cell>
          <cell r="AC29">
            <v>145.31880000000001</v>
          </cell>
          <cell r="AD29">
            <v>145.31880000000001</v>
          </cell>
        </row>
        <row r="31">
          <cell r="A31" t="str">
            <v>6.   Usable resources (end-of-period)</v>
          </cell>
        </row>
        <row r="32">
          <cell r="A32" t="str">
            <v xml:space="preserve">      a.  Total (usable currency &amp; SDRs)</v>
          </cell>
          <cell r="B32">
            <v>13.989999999999998</v>
          </cell>
          <cell r="C32">
            <v>9.59</v>
          </cell>
          <cell r="D32">
            <v>5.97</v>
          </cell>
          <cell r="E32">
            <v>10.47</v>
          </cell>
          <cell r="F32">
            <v>13.56</v>
          </cell>
          <cell r="G32">
            <v>9.6100000000000012</v>
          </cell>
          <cell r="H32">
            <v>6.3</v>
          </cell>
          <cell r="I32">
            <v>7.3</v>
          </cell>
          <cell r="J32">
            <v>10.9</v>
          </cell>
          <cell r="K32">
            <v>7.7</v>
          </cell>
          <cell r="L32">
            <v>20.8</v>
          </cell>
          <cell r="M32">
            <v>24.4</v>
          </cell>
          <cell r="N32">
            <v>17.399999999999999</v>
          </cell>
          <cell r="O32">
            <v>39.799999999999997</v>
          </cell>
          <cell r="P32">
            <v>41</v>
          </cell>
          <cell r="Q32">
            <v>38.5</v>
          </cell>
          <cell r="R32">
            <v>38.4</v>
          </cell>
          <cell r="S32">
            <v>40.700000000000003</v>
          </cell>
          <cell r="T32">
            <v>42.3</v>
          </cell>
          <cell r="U32">
            <v>41.1</v>
          </cell>
          <cell r="V32">
            <v>42</v>
          </cell>
          <cell r="W32">
            <v>37.200000000000003</v>
          </cell>
          <cell r="X32">
            <v>68.2</v>
          </cell>
          <cell r="Y32">
            <v>69.3</v>
          </cell>
          <cell r="Z32">
            <v>68.400000000000006</v>
          </cell>
          <cell r="AA32">
            <v>58</v>
          </cell>
          <cell r="AB32">
            <v>61.1</v>
          </cell>
          <cell r="AE32">
            <v>50.433333333333337</v>
          </cell>
          <cell r="AF32">
            <v>13.303747478424899</v>
          </cell>
        </row>
        <row r="33">
          <cell r="A33" t="str">
            <v xml:space="preserve">      b.  UAUR 1/</v>
          </cell>
          <cell r="J33">
            <v>5.3</v>
          </cell>
          <cell r="K33">
            <v>4</v>
          </cell>
          <cell r="L33">
            <v>12.8</v>
          </cell>
          <cell r="M33">
            <v>18</v>
          </cell>
          <cell r="N33">
            <v>13</v>
          </cell>
          <cell r="O33">
            <v>27.7</v>
          </cell>
          <cell r="P33">
            <v>30.6</v>
          </cell>
          <cell r="Q33">
            <v>28</v>
          </cell>
          <cell r="R33">
            <v>28.4</v>
          </cell>
          <cell r="S33">
            <v>30.1</v>
          </cell>
          <cell r="T33">
            <v>30.4</v>
          </cell>
          <cell r="U33">
            <v>26.7</v>
          </cell>
          <cell r="V33">
            <v>28.3</v>
          </cell>
          <cell r="W33">
            <v>23.2</v>
          </cell>
          <cell r="X33">
            <v>51</v>
          </cell>
          <cell r="Y33">
            <v>53.9</v>
          </cell>
          <cell r="Z33">
            <v>53.4</v>
          </cell>
          <cell r="AA33">
            <v>39.299999999999997</v>
          </cell>
          <cell r="AB33">
            <v>39.5</v>
          </cell>
          <cell r="AC33">
            <v>42.051097647304907</v>
          </cell>
          <cell r="AD33">
            <v>38.034696282769389</v>
          </cell>
          <cell r="AE33">
            <v>36.016666666666666</v>
          </cell>
          <cell r="AF33">
            <v>11.155335725629909</v>
          </cell>
        </row>
        <row r="35">
          <cell r="A35" t="str">
            <v>7.   Imports of goods and services</v>
          </cell>
        </row>
        <row r="36">
          <cell r="A36" t="str">
            <v xml:space="preserve">       a.  World</v>
          </cell>
          <cell r="B36">
            <v>385.62161254882813</v>
          </cell>
          <cell r="C36">
            <v>427.98062968642506</v>
          </cell>
          <cell r="D36">
            <v>464.04278071600328</v>
          </cell>
          <cell r="E36">
            <v>576.51463809132611</v>
          </cell>
          <cell r="F36">
            <v>815.21087973320675</v>
          </cell>
          <cell r="G36">
            <v>862.9855827636618</v>
          </cell>
          <cell r="H36">
            <v>1021.6003255140664</v>
          </cell>
          <cell r="I36">
            <v>1157.293205998345</v>
          </cell>
          <cell r="J36">
            <v>1251.2460531898962</v>
          </cell>
          <cell r="K36">
            <v>1523.7461716028927</v>
          </cell>
          <cell r="L36">
            <v>1830.9485557075652</v>
          </cell>
          <cell r="M36">
            <v>2041.9422825885283</v>
          </cell>
          <cell r="N36">
            <v>2072.7499256963315</v>
          </cell>
          <cell r="O36">
            <v>2069.426605253157</v>
          </cell>
          <cell r="P36">
            <v>2267.9920922256101</v>
          </cell>
          <cell r="Q36">
            <v>2306.2098310498773</v>
          </cell>
          <cell r="R36">
            <v>2193.5754175991046</v>
          </cell>
          <cell r="S36">
            <v>2344.1980631888055</v>
          </cell>
          <cell r="T36">
            <v>2563.6093502952936</v>
          </cell>
          <cell r="U36">
            <v>2911.1389064937598</v>
          </cell>
          <cell r="V36">
            <v>3156.5018768422992</v>
          </cell>
          <cell r="W36">
            <v>3209.2003180966735</v>
          </cell>
          <cell r="X36">
            <v>3333.3275534889917</v>
          </cell>
          <cell r="Y36">
            <v>3337.9249026235675</v>
          </cell>
          <cell r="Z36">
            <v>3619.1576739263269</v>
          </cell>
          <cell r="AA36">
            <v>4045.3284005232367</v>
          </cell>
          <cell r="AB36">
            <v>4451.2623348183542</v>
          </cell>
          <cell r="AC36">
            <v>4613.6397264548896</v>
          </cell>
          <cell r="AD36">
            <v>4944.8097586303375</v>
          </cell>
          <cell r="AE36">
            <v>3122.6195524121904</v>
          </cell>
          <cell r="AF36">
            <v>704.23628436000365</v>
          </cell>
        </row>
        <row r="37">
          <cell r="B37">
            <v>-385.62161254882813</v>
          </cell>
          <cell r="C37">
            <v>-429.25601196289063</v>
          </cell>
          <cell r="D37">
            <v>-503.81588745117188</v>
          </cell>
          <cell r="E37">
            <v>-687.2803955078125</v>
          </cell>
          <cell r="F37">
            <v>-980.40521240234375</v>
          </cell>
          <cell r="G37">
            <v>-1047.7939453125</v>
          </cell>
          <cell r="H37">
            <v>-1179.4580078125</v>
          </cell>
          <cell r="I37">
            <v>-1351.1629638671875</v>
          </cell>
          <cell r="J37">
            <v>-1566.56005859375</v>
          </cell>
          <cell r="K37">
            <v>-1968.6800537109375</v>
          </cell>
          <cell r="L37">
            <v>-2383.89501953125</v>
          </cell>
          <cell r="M37">
            <v>-2407.449951171875</v>
          </cell>
          <cell r="N37">
            <v>-2288.31591796875</v>
          </cell>
          <cell r="O37">
            <v>-2212.217041015625</v>
          </cell>
          <cell r="P37">
            <v>-2324.69189453125</v>
          </cell>
          <cell r="Q37">
            <v>-2340.802978515625</v>
          </cell>
          <cell r="R37">
            <v>-2573.06396484375</v>
          </cell>
          <cell r="S37">
            <v>-3031.048095703125</v>
          </cell>
          <cell r="T37">
            <v>-3445.490966796875</v>
          </cell>
          <cell r="U37">
            <v>-3732.080078125</v>
          </cell>
          <cell r="V37">
            <v>-4283.373046875</v>
          </cell>
          <cell r="W37">
            <v>-4390.18603515625</v>
          </cell>
          <cell r="X37">
            <v>-4693.3251953125</v>
          </cell>
          <cell r="Y37">
            <v>-4659.7431640625</v>
          </cell>
          <cell r="Z37">
            <v>-5182.6337890625</v>
          </cell>
          <cell r="AA37">
            <v>-6136.76318359375</v>
          </cell>
          <cell r="AB37">
            <v>-6463.23291015625</v>
          </cell>
          <cell r="AC37">
            <v>-6699.0048828125</v>
          </cell>
          <cell r="AD37">
            <v>-7179.86376953125</v>
          </cell>
        </row>
        <row r="38">
          <cell r="A38" t="str">
            <v xml:space="preserve">       b.  Non-oil LDCs</v>
          </cell>
          <cell r="B38">
            <v>76.412261962890625</v>
          </cell>
          <cell r="C38">
            <v>87.088415060716727</v>
          </cell>
          <cell r="D38">
            <v>89.468685757674564</v>
          </cell>
          <cell r="E38">
            <v>113.10058208737985</v>
          </cell>
          <cell r="F38">
            <v>177.72317527416249</v>
          </cell>
          <cell r="G38">
            <v>207.68233020689627</v>
          </cell>
          <cell r="H38">
            <v>243.27702818494103</v>
          </cell>
          <cell r="I38">
            <v>286.66258021643904</v>
          </cell>
          <cell r="J38">
            <v>310.92995348068092</v>
          </cell>
          <cell r="K38">
            <v>372.84310166680774</v>
          </cell>
          <cell r="L38">
            <v>472.48411398329489</v>
          </cell>
          <cell r="M38">
            <v>584.37843743373617</v>
          </cell>
          <cell r="N38">
            <v>589.17534869650126</v>
          </cell>
          <cell r="O38">
            <v>561.41095924199021</v>
          </cell>
          <cell r="P38">
            <v>586.17961604420736</v>
          </cell>
          <cell r="Q38">
            <v>563.91932294873777</v>
          </cell>
          <cell r="R38">
            <v>479.4282905077792</v>
          </cell>
          <cell r="S38">
            <v>500.47940684213074</v>
          </cell>
          <cell r="T38">
            <v>562.1544520060221</v>
          </cell>
          <cell r="U38">
            <v>657.21413646584926</v>
          </cell>
          <cell r="V38">
            <v>705.72769738508657</v>
          </cell>
          <cell r="W38">
            <v>783.14619454724038</v>
          </cell>
          <cell r="X38">
            <v>852.07098180597484</v>
          </cell>
          <cell r="Y38">
            <v>933.10030961788152</v>
          </cell>
          <cell r="Z38">
            <v>1010.9385058866533</v>
          </cell>
          <cell r="AA38">
            <v>1141.9011457389174</v>
          </cell>
          <cell r="AB38">
            <v>1289.5220291516014</v>
          </cell>
          <cell r="AC38">
            <v>1416.6680117940771</v>
          </cell>
          <cell r="AD38">
            <v>1545.3001920841944</v>
          </cell>
          <cell r="AE38">
            <v>789.9668727419895</v>
          </cell>
          <cell r="AF38">
            <v>261.91339610596879</v>
          </cell>
        </row>
        <row r="39">
          <cell r="B39">
            <v>-76.412261962890625</v>
          </cell>
          <cell r="C39">
            <v>-87.347938537597656</v>
          </cell>
          <cell r="D39">
            <v>-97.137046813964844</v>
          </cell>
          <cell r="E39">
            <v>-134.83059692382813</v>
          </cell>
          <cell r="F39">
            <v>-213.73699951171875</v>
          </cell>
          <cell r="G39">
            <v>-252.15750122070313</v>
          </cell>
          <cell r="H39">
            <v>-280.86819458007813</v>
          </cell>
          <cell r="I39">
            <v>-334.68429565429688</v>
          </cell>
          <cell r="J39">
            <v>-389.2843017578125</v>
          </cell>
          <cell r="K39">
            <v>-481.71328735351563</v>
          </cell>
          <cell r="L39">
            <v>-615.17431640625</v>
          </cell>
          <cell r="M39">
            <v>-688.982177734375</v>
          </cell>
          <cell r="N39">
            <v>-650.4495849609375</v>
          </cell>
          <cell r="O39">
            <v>-600.1483154296875</v>
          </cell>
          <cell r="P39">
            <v>-600.8341064453125</v>
          </cell>
          <cell r="Q39">
            <v>-572.37811279296875</v>
          </cell>
          <cell r="R39">
            <v>-562.369384765625</v>
          </cell>
          <cell r="S39">
            <v>-647.119873046875</v>
          </cell>
          <cell r="T39">
            <v>-755.53558349609375</v>
          </cell>
          <cell r="U39">
            <v>-842.54852294921875</v>
          </cell>
          <cell r="V39">
            <v>-957.6724853515625</v>
          </cell>
          <cell r="W39">
            <v>-1071.343994140625</v>
          </cell>
          <cell r="X39">
            <v>-1199.7159423828125</v>
          </cell>
          <cell r="Y39">
            <v>-1302.6080322265625</v>
          </cell>
          <cell r="Z39">
            <v>-1447.6639404296875</v>
          </cell>
          <cell r="AA39">
            <v>-1732.2640380859375</v>
          </cell>
          <cell r="AB39">
            <v>-1872.385986328125</v>
          </cell>
          <cell r="AC39">
            <v>-2057.001953125</v>
          </cell>
          <cell r="AD39">
            <v>-2243.77587890625</v>
          </cell>
        </row>
        <row r="41">
          <cell r="A41" t="str">
            <v>8.  Current Account of non-oil LDCs</v>
          </cell>
          <cell r="B41">
            <v>-11.050419807434082</v>
          </cell>
          <cell r="C41">
            <v>-11.951663933446104</v>
          </cell>
          <cell r="D41">
            <v>-6.1328919842494614</v>
          </cell>
          <cell r="E41">
            <v>0.23120750354992345</v>
          </cell>
          <cell r="F41">
            <v>35.327321269955775</v>
          </cell>
          <cell r="G41">
            <v>1.4277280754004837</v>
          </cell>
          <cell r="H41">
            <v>10.991676373388078</v>
          </cell>
          <cell r="I41">
            <v>2.077617424064031</v>
          </cell>
          <cell r="J41">
            <v>-23.946117669248732</v>
          </cell>
          <cell r="K41">
            <v>11.715797447936822</v>
          </cell>
          <cell r="L41">
            <v>27.973218996953303</v>
          </cell>
          <cell r="M41">
            <v>-34.577956130890847</v>
          </cell>
          <cell r="N41">
            <v>-74.167977208676533</v>
          </cell>
          <cell r="O41">
            <v>-55.468485219329182</v>
          </cell>
          <cell r="P41">
            <v>-33.813346304544588</v>
          </cell>
          <cell r="Q41">
            <v>-25.572413176738571</v>
          </cell>
          <cell r="R41">
            <v>-38.966930939006886</v>
          </cell>
          <cell r="S41">
            <v>-2.9684910918056553</v>
          </cell>
          <cell r="T41">
            <v>-16.282068831580023</v>
          </cell>
          <cell r="U41">
            <v>-8.7520745168796008</v>
          </cell>
          <cell r="V41">
            <v>-3.8244884156442867</v>
          </cell>
          <cell r="W41">
            <v>-60.687132049025145</v>
          </cell>
          <cell r="X41">
            <v>-45.339923013340346</v>
          </cell>
          <cell r="Y41">
            <v>-70.148358713931543</v>
          </cell>
          <cell r="Z41">
            <v>-51.511945671209411</v>
          </cell>
          <cell r="AA41">
            <v>-58.671261027366931</v>
          </cell>
          <cell r="AB41">
            <v>-70.671144595816116</v>
          </cell>
          <cell r="AC41">
            <v>-76.718044018285667</v>
          </cell>
          <cell r="AD41">
            <v>-85.389875511820989</v>
          </cell>
        </row>
        <row r="42">
          <cell r="B42">
            <v>-11.050419807434082</v>
          </cell>
          <cell r="C42">
            <v>-11.987279891967773</v>
          </cell>
          <cell r="D42">
            <v>-6.6585421562194824</v>
          </cell>
          <cell r="E42">
            <v>0.27562940120697021</v>
          </cell>
          <cell r="F42">
            <v>42.486049652099609</v>
          </cell>
          <cell r="G42">
            <v>1.7334760427474976</v>
          </cell>
          <cell r="H42">
            <v>12.690110206604004</v>
          </cell>
          <cell r="I42">
            <v>2.4256598949432373</v>
          </cell>
          <cell r="J42">
            <v>-29.980539321899414</v>
          </cell>
          <cell r="K42">
            <v>15.136810302734375</v>
          </cell>
          <cell r="L42">
            <v>36.421131134033203</v>
          </cell>
          <cell r="M42">
            <v>-40.767410278320313</v>
          </cell>
          <cell r="N42">
            <v>-81.881446838378906</v>
          </cell>
          <cell r="O42">
            <v>-59.295810699462891</v>
          </cell>
          <cell r="P42">
            <v>-34.658679962158203</v>
          </cell>
          <cell r="Q42">
            <v>-25.955999374389648</v>
          </cell>
          <cell r="R42">
            <v>-45.708209991455078</v>
          </cell>
          <cell r="S42">
            <v>-3.8382589817047119</v>
          </cell>
          <cell r="T42">
            <v>-21.883100509643555</v>
          </cell>
          <cell r="U42">
            <v>-11.220159530639648</v>
          </cell>
          <cell r="V42">
            <v>-5.1898307800292969</v>
          </cell>
          <cell r="W42">
            <v>-83.019996643066406</v>
          </cell>
          <cell r="X42">
            <v>-63.838611602783203</v>
          </cell>
          <cell r="Y42">
            <v>-97.927108764648438</v>
          </cell>
          <cell r="Z42">
            <v>-73.765106201171875</v>
          </cell>
          <cell r="AA42">
            <v>-89.004302978515625</v>
          </cell>
          <cell r="AB42">
            <v>-102.614501953125</v>
          </cell>
          <cell r="AC42">
            <v>-111.39459991455078</v>
          </cell>
          <cell r="AD42">
            <v>-123.98609924316406</v>
          </cell>
        </row>
        <row r="43">
          <cell r="B43">
            <v>1</v>
          </cell>
          <cell r="C43">
            <v>1.00298</v>
          </cell>
          <cell r="D43">
            <v>1.08571</v>
          </cell>
          <cell r="E43">
            <v>1.1921299999999999</v>
          </cell>
          <cell r="F43">
            <v>1.2026399999999999</v>
          </cell>
          <cell r="G43">
            <v>1.2141500000000001</v>
          </cell>
          <cell r="H43">
            <v>1.15452</v>
          </cell>
          <cell r="I43">
            <v>1.1675199999999999</v>
          </cell>
          <cell r="J43">
            <v>1.252</v>
          </cell>
          <cell r="K43">
            <v>1.292</v>
          </cell>
          <cell r="L43">
            <v>1.302</v>
          </cell>
          <cell r="M43">
            <v>1.179</v>
          </cell>
          <cell r="N43">
            <v>1.1040000000000001</v>
          </cell>
          <cell r="O43">
            <v>1.069</v>
          </cell>
          <cell r="P43">
            <v>1.0249999999999999</v>
          </cell>
          <cell r="Q43">
            <v>1.0149999999999999</v>
          </cell>
          <cell r="R43">
            <v>1.173</v>
          </cell>
          <cell r="S43">
            <v>1.2929999999999999</v>
          </cell>
          <cell r="T43">
            <v>1.3440000000000001</v>
          </cell>
          <cell r="U43">
            <v>1.282</v>
          </cell>
          <cell r="V43">
            <v>1.357</v>
          </cell>
          <cell r="W43">
            <v>1.3680000000000001</v>
          </cell>
          <cell r="X43">
            <v>1.4079999999999999</v>
          </cell>
          <cell r="Y43">
            <v>1.3959999999999999</v>
          </cell>
          <cell r="Z43">
            <v>1.4319999999999999</v>
          </cell>
          <cell r="AA43">
            <v>1.5169999999999999</v>
          </cell>
          <cell r="AB43">
            <v>1.452</v>
          </cell>
          <cell r="AC43">
            <v>1.452</v>
          </cell>
          <cell r="AD43">
            <v>1.452</v>
          </cell>
        </row>
        <row r="45">
          <cell r="A45" t="str">
            <v>8.  Liquid liabilities (end-of-period)</v>
          </cell>
          <cell r="B45">
            <v>7.7</v>
          </cell>
          <cell r="C45">
            <v>6.35</v>
          </cell>
          <cell r="D45">
            <v>6.32</v>
          </cell>
          <cell r="E45">
            <v>6.17</v>
          </cell>
          <cell r="F45">
            <v>8.84</v>
          </cell>
          <cell r="G45">
            <v>12.62</v>
          </cell>
          <cell r="H45">
            <v>17.739999999999998</v>
          </cell>
          <cell r="I45">
            <v>18.100000000000001</v>
          </cell>
          <cell r="J45">
            <v>14.9</v>
          </cell>
          <cell r="K45">
            <v>11.8</v>
          </cell>
          <cell r="L45">
            <v>16.8</v>
          </cell>
          <cell r="M45">
            <v>21.5</v>
          </cell>
          <cell r="N45">
            <v>25.9</v>
          </cell>
          <cell r="O45">
            <v>40.299999999999997</v>
          </cell>
          <cell r="P45">
            <v>42.8</v>
          </cell>
          <cell r="Q45">
            <v>41.7</v>
          </cell>
          <cell r="R45">
            <v>38.299999999999997</v>
          </cell>
          <cell r="S45">
            <v>33</v>
          </cell>
          <cell r="T45">
            <v>28.2</v>
          </cell>
          <cell r="U45">
            <v>25.5</v>
          </cell>
          <cell r="V45">
            <v>23.8</v>
          </cell>
          <cell r="W45">
            <v>25.9</v>
          </cell>
          <cell r="X45">
            <v>33.9</v>
          </cell>
          <cell r="Y45">
            <v>32.799999999999997</v>
          </cell>
          <cell r="Z45">
            <v>31.7</v>
          </cell>
          <cell r="AA45">
            <v>36.700000000000003</v>
          </cell>
          <cell r="AB45">
            <v>38</v>
          </cell>
          <cell r="AC45">
            <v>38.411546000000001</v>
          </cell>
          <cell r="AD45">
            <v>39.95722</v>
          </cell>
          <cell r="AE45">
            <v>32.458333333333336</v>
          </cell>
          <cell r="AF45">
            <v>5.6875395436520586</v>
          </cell>
        </row>
        <row r="47">
          <cell r="B47">
            <v>1970</v>
          </cell>
          <cell r="C47">
            <v>1971</v>
          </cell>
          <cell r="D47">
            <v>1972</v>
          </cell>
          <cell r="E47">
            <v>1973</v>
          </cell>
          <cell r="F47">
            <v>1974</v>
          </cell>
          <cell r="G47">
            <v>1975</v>
          </cell>
          <cell r="H47">
            <v>1976</v>
          </cell>
          <cell r="I47">
            <v>1977</v>
          </cell>
          <cell r="J47">
            <v>1978</v>
          </cell>
          <cell r="K47">
            <v>1979</v>
          </cell>
          <cell r="L47" t="str">
            <v>1980</v>
          </cell>
          <cell r="M47" t="str">
            <v>1981</v>
          </cell>
          <cell r="N47" t="str">
            <v>1982</v>
          </cell>
          <cell r="O47" t="str">
            <v>1983</v>
          </cell>
          <cell r="P47" t="str">
            <v>1984</v>
          </cell>
          <cell r="Q47" t="str">
            <v>1985</v>
          </cell>
          <cell r="R47" t="str">
            <v>1986</v>
          </cell>
          <cell r="S47" t="str">
            <v>1987</v>
          </cell>
          <cell r="T47" t="str">
            <v>1988</v>
          </cell>
          <cell r="U47" t="str">
            <v>1989</v>
          </cell>
          <cell r="V47" t="str">
            <v>1990</v>
          </cell>
          <cell r="W47" t="str">
            <v>1991</v>
          </cell>
          <cell r="X47">
            <v>1992</v>
          </cell>
          <cell r="Y47">
            <v>1993</v>
          </cell>
          <cell r="Z47">
            <v>1994</v>
          </cell>
          <cell r="AA47">
            <v>1995</v>
          </cell>
          <cell r="AB47" t="str">
            <v>1996</v>
          </cell>
          <cell r="AC47">
            <v>1997</v>
          </cell>
          <cell r="AD47">
            <v>1998</v>
          </cell>
        </row>
        <row r="48">
          <cell r="A48" t="str">
            <v>Supply ratios:</v>
          </cell>
          <cell r="J48" t="str">
            <v>(In percent)</v>
          </cell>
        </row>
        <row r="49">
          <cell r="A49" t="str">
            <v xml:space="preserve">   Ratio of usable resources to:</v>
          </cell>
        </row>
        <row r="50">
          <cell r="A50" t="str">
            <v xml:space="preserve">      Quotas</v>
          </cell>
          <cell r="B50">
            <v>49.203390426616956</v>
          </cell>
          <cell r="C50">
            <v>33.289595179083442</v>
          </cell>
          <cell r="D50">
            <v>20.467214744622641</v>
          </cell>
          <cell r="E50">
            <v>35.869185389216632</v>
          </cell>
          <cell r="F50">
            <v>46.455220045633006</v>
          </cell>
          <cell r="G50">
            <v>32.898115119439673</v>
          </cell>
          <cell r="H50">
            <v>21.56551981460499</v>
          </cell>
          <cell r="I50">
            <v>24.983657949765732</v>
          </cell>
          <cell r="J50">
            <v>27.94069395455664</v>
          </cell>
          <cell r="K50">
            <v>19.735240218881756</v>
          </cell>
          <cell r="L50">
            <v>34.901964074468708</v>
          </cell>
          <cell r="M50">
            <v>40.214919075716118</v>
          </cell>
          <cell r="N50">
            <v>28.496654099751389</v>
          </cell>
          <cell r="O50">
            <v>44.967229284286667</v>
          </cell>
          <cell r="P50">
            <v>45.911728542985699</v>
          </cell>
          <cell r="Q50">
            <v>43.11066395461399</v>
          </cell>
          <cell r="R50">
            <v>42.672569705475922</v>
          </cell>
          <cell r="S50">
            <v>45.228478828460162</v>
          </cell>
          <cell r="T50">
            <v>47.006502566188317</v>
          </cell>
          <cell r="U50">
            <v>45.599508723541057</v>
          </cell>
          <cell r="V50">
            <v>46.101892866884633</v>
          </cell>
          <cell r="W50">
            <v>40.810706886422814</v>
          </cell>
          <cell r="X50">
            <v>48.230499355394421</v>
          </cell>
          <cell r="Y50">
            <v>47.859215177931993</v>
          </cell>
          <cell r="Z50">
            <v>47.192657815973469</v>
          </cell>
          <cell r="AA50">
            <v>39.912248105544492</v>
          </cell>
          <cell r="AB50">
            <v>42.04548895256498</v>
          </cell>
          <cell r="AE50">
            <v>44.647536078249686</v>
          </cell>
          <cell r="AF50">
            <v>2.8401521065988047</v>
          </cell>
        </row>
        <row r="51">
          <cell r="A51" t="str">
            <v xml:space="preserve">      World imports</v>
          </cell>
          <cell r="B51">
            <v>3.627908692028655</v>
          </cell>
          <cell r="C51">
            <v>2.2407556171470771</v>
          </cell>
          <cell r="D51">
            <v>1.2865193141866098</v>
          </cell>
          <cell r="E51">
            <v>1.8160857172097409</v>
          </cell>
          <cell r="F51">
            <v>1.6633732862394783</v>
          </cell>
          <cell r="G51">
            <v>1.1135759613995553</v>
          </cell>
          <cell r="H51">
            <v>0.61667952159567463</v>
          </cell>
          <cell r="I51">
            <v>0.63078223929454569</v>
          </cell>
          <cell r="J51">
            <v>0.87113161893392632</v>
          </cell>
          <cell r="K51">
            <v>0.50533350918283493</v>
          </cell>
          <cell r="L51">
            <v>1.1360231796333511</v>
          </cell>
          <cell r="M51">
            <v>1.19494072913112</v>
          </cell>
          <cell r="N51">
            <v>0.83946450964915809</v>
          </cell>
          <cell r="O51">
            <v>1.9232380553612909</v>
          </cell>
          <cell r="P51">
            <v>1.8077664441839465</v>
          </cell>
          <cell r="Q51">
            <v>1.6694057705266689</v>
          </cell>
          <cell r="R51">
            <v>1.7505666635355202</v>
          </cell>
          <cell r="S51">
            <v>1.736201417410776</v>
          </cell>
          <cell r="T51">
            <v>1.6500173864293171</v>
          </cell>
          <cell r="U51">
            <v>1.4118185809794199</v>
          </cell>
          <cell r="V51">
            <v>1.3305868850620153</v>
          </cell>
          <cell r="W51">
            <v>1.1591672788460505</v>
          </cell>
          <cell r="X51">
            <v>2.0460035476746086</v>
          </cell>
          <cell r="Y51">
            <v>2.0761401775555544</v>
          </cell>
          <cell r="Z51">
            <v>1.8899425270354326</v>
          </cell>
          <cell r="AA51">
            <v>1.4337525722880269</v>
          </cell>
          <cell r="AB51">
            <v>1.3726443288248333</v>
          </cell>
          <cell r="AE51">
            <v>1.6271872613473519</v>
          </cell>
          <cell r="AF51">
            <v>0.29092697485669089</v>
          </cell>
        </row>
        <row r="52">
          <cell r="A52" t="str">
            <v xml:space="preserve">      Imports of non-oil LDCs</v>
          </cell>
          <cell r="B52">
            <v>18.308579854361852</v>
          </cell>
          <cell r="C52">
            <v>11.01179760053504</v>
          </cell>
          <cell r="D52">
            <v>6.6727257134073836</v>
          </cell>
          <cell r="E52">
            <v>9.257246785795525</v>
          </cell>
          <cell r="F52">
            <v>7.6298434231111569</v>
          </cell>
          <cell r="G52">
            <v>4.6272593293932971</v>
          </cell>
          <cell r="H52">
            <v>2.5896403154064727</v>
          </cell>
          <cell r="I52">
            <v>2.546547929097783</v>
          </cell>
          <cell r="J52">
            <v>3.5056127201579668</v>
          </cell>
          <cell r="K52">
            <v>2.0652118721191002</v>
          </cell>
          <cell r="L52">
            <v>4.4022644115258878</v>
          </cell>
          <cell r="M52">
            <v>4.1753765089538852</v>
          </cell>
          <cell r="N52">
            <v>2.9532803839291599</v>
          </cell>
          <cell r="O52">
            <v>7.0892809170910089</v>
          </cell>
          <cell r="P52">
            <v>6.9944431498122821</v>
          </cell>
          <cell r="Q52">
            <v>6.8272177301326105</v>
          </cell>
          <cell r="R52">
            <v>8.0095398540893825</v>
          </cell>
          <cell r="S52">
            <v>8.1322027327366637</v>
          </cell>
          <cell r="T52">
            <v>7.5246224323323254</v>
          </cell>
          <cell r="U52">
            <v>6.2536694997180229</v>
          </cell>
          <cell r="V52">
            <v>5.95130390313735</v>
          </cell>
          <cell r="W52">
            <v>4.7500709649117816</v>
          </cell>
          <cell r="X52">
            <v>8.0040280042689957</v>
          </cell>
          <cell r="Y52">
            <v>7.4268542498265147</v>
          </cell>
          <cell r="Z52">
            <v>6.7659901766239612</v>
          </cell>
          <cell r="AA52">
            <v>5.0792487787958684</v>
          </cell>
          <cell r="AB52">
            <v>4.7381897027535658</v>
          </cell>
          <cell r="AE52">
            <v>6.6219115024439192</v>
          </cell>
          <cell r="AF52">
            <v>1.2670576885956044</v>
          </cell>
        </row>
        <row r="53">
          <cell r="A53" t="str">
            <v xml:space="preserve">      Demand for two years</v>
          </cell>
          <cell r="B53">
            <v>1078.3104670880221</v>
          </cell>
          <cell r="C53">
            <v>779.54804096894816</v>
          </cell>
          <cell r="D53">
            <v>162.67029972752042</v>
          </cell>
          <cell r="E53">
            <v>135.48662603361933</v>
          </cell>
          <cell r="F53">
            <v>137.22335225720269</v>
          </cell>
          <cell r="G53">
            <v>88.81700554528652</v>
          </cell>
          <cell r="H53">
            <v>78.858430341719881</v>
          </cell>
          <cell r="I53">
            <v>137.60603204524034</v>
          </cell>
          <cell r="J53">
            <v>101.24465911201932</v>
          </cell>
          <cell r="K53">
            <v>31.459388789017815</v>
          </cell>
          <cell r="L53">
            <v>81.110591171424119</v>
          </cell>
          <cell r="M53">
            <v>104.66263458156394</v>
          </cell>
          <cell r="N53">
            <v>91.171076761854849</v>
          </cell>
          <cell r="O53">
            <v>434.59270583096742</v>
          </cell>
          <cell r="P53">
            <v>485.00506297968178</v>
          </cell>
          <cell r="Q53">
            <v>482.25761700853724</v>
          </cell>
          <cell r="R53">
            <v>516.87621016671278</v>
          </cell>
          <cell r="S53">
            <v>287.80152867160859</v>
          </cell>
          <cell r="T53">
            <v>329.05445851288391</v>
          </cell>
          <cell r="U53">
            <v>303.76513559676545</v>
          </cell>
          <cell r="V53">
            <v>224.797702139298</v>
          </cell>
          <cell r="W53">
            <v>290.73243472001764</v>
          </cell>
          <cell r="X53">
            <v>602.23776364569653</v>
          </cell>
          <cell r="Y53">
            <v>241.11010012644886</v>
          </cell>
          <cell r="Z53">
            <v>198.7724926768029</v>
          </cell>
          <cell r="AA53">
            <v>227.13579607278288</v>
          </cell>
          <cell r="AB53">
            <v>281.56682027649771</v>
          </cell>
          <cell r="AE53">
            <v>332.1756716345044</v>
          </cell>
          <cell r="AF53">
            <v>129.78651207361096</v>
          </cell>
        </row>
        <row r="54">
          <cell r="A54" t="str">
            <v xml:space="preserve">      Liquid liabilities</v>
          </cell>
          <cell r="B54">
            <v>181.68831168831164</v>
          </cell>
          <cell r="C54">
            <v>151.02362204724412</v>
          </cell>
          <cell r="D54">
            <v>94.462025316455694</v>
          </cell>
          <cell r="E54">
            <v>169.69205834683956</v>
          </cell>
          <cell r="F54">
            <v>153.39366515837105</v>
          </cell>
          <cell r="G54">
            <v>76.148969889064986</v>
          </cell>
          <cell r="H54">
            <v>35.512965050732809</v>
          </cell>
          <cell r="I54">
            <v>40.331491712707177</v>
          </cell>
          <cell r="J54">
            <v>73.154362416107389</v>
          </cell>
          <cell r="K54">
            <v>65.254237288135585</v>
          </cell>
          <cell r="L54">
            <v>123.80952380952381</v>
          </cell>
          <cell r="M54">
            <v>113.48837209302324</v>
          </cell>
          <cell r="N54">
            <v>67.181467181467184</v>
          </cell>
          <cell r="O54">
            <v>98.759305210918114</v>
          </cell>
          <cell r="P54">
            <v>95.794392523364493</v>
          </cell>
          <cell r="Q54">
            <v>92.326139088729008</v>
          </cell>
          <cell r="R54">
            <v>100.26109660574414</v>
          </cell>
          <cell r="S54">
            <v>123.33333333333334</v>
          </cell>
          <cell r="T54">
            <v>150</v>
          </cell>
          <cell r="U54">
            <v>161.1764705882353</v>
          </cell>
          <cell r="V54">
            <v>176.47058823529412</v>
          </cell>
          <cell r="W54">
            <v>143.62934362934365</v>
          </cell>
          <cell r="X54">
            <v>201.17994100294987</v>
          </cell>
          <cell r="Y54">
            <v>211.28048780487805</v>
          </cell>
          <cell r="Z54">
            <v>215.7728706624606</v>
          </cell>
          <cell r="AA54">
            <v>158.03814713896455</v>
          </cell>
          <cell r="AB54">
            <v>160.78947368421052</v>
          </cell>
          <cell r="AE54">
            <v>157.85482431451192</v>
          </cell>
          <cell r="AF54">
            <v>39.907774461113142</v>
          </cell>
        </row>
        <row r="55">
          <cell r="A55" t="str">
            <v xml:space="preserve">   Ratio of UAUR 1/ to:</v>
          </cell>
        </row>
        <row r="56">
          <cell r="A56" t="str">
            <v xml:space="preserve">      Quotas</v>
          </cell>
          <cell r="J56">
            <v>13.585842014600935</v>
          </cell>
          <cell r="K56">
            <v>10.252072840977535</v>
          </cell>
          <cell r="L56">
            <v>21.478131738134593</v>
          </cell>
          <cell r="M56">
            <v>29.666743580446319</v>
          </cell>
          <cell r="N56">
            <v>21.290603637745292</v>
          </cell>
          <cell r="O56">
            <v>31.296287717958311</v>
          </cell>
          <cell r="P56">
            <v>34.265826668667373</v>
          </cell>
          <cell r="Q56">
            <v>31.353210148810174</v>
          </cell>
          <cell r="R56">
            <v>31.559921344674901</v>
          </cell>
          <cell r="S56">
            <v>33.449071566011078</v>
          </cell>
          <cell r="T56">
            <v>33.782451016835111</v>
          </cell>
          <cell r="U56">
            <v>29.62303851383324</v>
          </cell>
          <cell r="V56">
            <v>31.063894479353216</v>
          </cell>
          <cell r="W56">
            <v>25.451838703360462</v>
          </cell>
          <cell r="X56">
            <v>36.066795705646861</v>
          </cell>
          <cell r="Y56">
            <v>37.223834027280446</v>
          </cell>
          <cell r="Z56">
            <v>36.843390751067005</v>
          </cell>
          <cell r="AA56">
            <v>27.043988802549979</v>
          </cell>
          <cell r="AB56">
            <v>27.181617244293232</v>
          </cell>
          <cell r="AC56">
            <v>28.937135213960552</v>
          </cell>
          <cell r="AD56">
            <v>26.173279907877976</v>
          </cell>
          <cell r="AE56">
            <v>31.720254358642975</v>
          </cell>
          <cell r="AF56">
            <v>3.9245042917039763</v>
          </cell>
        </row>
        <row r="57">
          <cell r="A57" t="str">
            <v xml:space="preserve">      World imports</v>
          </cell>
          <cell r="J57">
            <v>0.42357775966512012</v>
          </cell>
          <cell r="K57">
            <v>0.26251091386121295</v>
          </cell>
          <cell r="L57">
            <v>0.69909118746667764</v>
          </cell>
          <cell r="M57">
            <v>0.88151365263771164</v>
          </cell>
          <cell r="N57">
            <v>0.62718612789879635</v>
          </cell>
          <cell r="O57">
            <v>1.3385350284800945</v>
          </cell>
          <cell r="P57">
            <v>1.3492110534641162</v>
          </cell>
          <cell r="Q57">
            <v>1.2141132876557594</v>
          </cell>
          <cell r="R57">
            <v>1.2946899282398117</v>
          </cell>
          <cell r="S57">
            <v>1.2840211956772569</v>
          </cell>
          <cell r="T57">
            <v>1.1858280980484925</v>
          </cell>
          <cell r="U57">
            <v>0.91716681538079103</v>
          </cell>
          <cell r="V57">
            <v>0.89656211541083408</v>
          </cell>
          <cell r="W57">
            <v>0.72292152874269799</v>
          </cell>
          <cell r="X57">
            <v>1.530002652953153</v>
          </cell>
          <cell r="Y57">
            <v>1.6147756936543201</v>
          </cell>
          <cell r="Z57">
            <v>1.475481446545206</v>
          </cell>
          <cell r="AA57">
            <v>0.97149096708481819</v>
          </cell>
          <cell r="AB57">
            <v>0.88738872321736351</v>
          </cell>
          <cell r="AC57">
            <v>0.91145169845363883</v>
          </cell>
          <cell r="AD57">
            <v>0.769184218187286</v>
          </cell>
          <cell r="AE57">
            <v>1.1662035377175421</v>
          </cell>
          <cell r="AF57">
            <v>0.2874915385196638</v>
          </cell>
        </row>
        <row r="58">
          <cell r="A58" t="str">
            <v xml:space="preserve">      Imports of non-oil LDCs</v>
          </cell>
          <cell r="J58">
            <v>1.7045639831960755</v>
          </cell>
          <cell r="K58">
            <v>1.0728373361657664</v>
          </cell>
          <cell r="L58">
            <v>2.7090857917082385</v>
          </cell>
          <cell r="M58">
            <v>3.0801957852938497</v>
          </cell>
          <cell r="N58">
            <v>2.2064738500620162</v>
          </cell>
          <cell r="O58">
            <v>4.9339970201864567</v>
          </cell>
          <cell r="P58">
            <v>5.2202429362013625</v>
          </cell>
          <cell r="Q58">
            <v>4.9652492582782619</v>
          </cell>
          <cell r="R58">
            <v>5.9237221837536058</v>
          </cell>
          <cell r="S58">
            <v>6.0142334706479996</v>
          </cell>
          <cell r="T58">
            <v>5.4077664761915534</v>
          </cell>
          <cell r="U58">
            <v>4.0626028136854311</v>
          </cell>
          <cell r="V58">
            <v>4.0100452490187379</v>
          </cell>
          <cell r="W58">
            <v>2.962409849084767</v>
          </cell>
          <cell r="X58">
            <v>5.985416836036932</v>
          </cell>
          <cell r="Y58">
            <v>5.776442194309511</v>
          </cell>
          <cell r="Z58">
            <v>5.2822204010485301</v>
          </cell>
          <cell r="AA58">
            <v>3.4416289139082354</v>
          </cell>
          <cell r="AB58">
            <v>3.0631504625002588</v>
          </cell>
          <cell r="AC58">
            <v>2.9683099566885214</v>
          </cell>
          <cell r="AD58">
            <v>2.461314408527369</v>
          </cell>
          <cell r="AE58">
            <v>4.7412406757053178</v>
          </cell>
          <cell r="AF58">
            <v>1.1712424611376069</v>
          </cell>
        </row>
        <row r="59">
          <cell r="A59" t="str">
            <v xml:space="preserve">      Demand for two years</v>
          </cell>
          <cell r="J59">
            <v>49.229054430614902</v>
          </cell>
          <cell r="K59">
            <v>16.342539630658607</v>
          </cell>
          <cell r="L59">
            <v>49.914209951645617</v>
          </cell>
          <cell r="M59">
            <v>77.210140265088157</v>
          </cell>
          <cell r="N59">
            <v>68.116321718627191</v>
          </cell>
          <cell r="O59">
            <v>302.4677877265778</v>
          </cell>
          <cell r="P59">
            <v>361.97938846776248</v>
          </cell>
          <cell r="Q59">
            <v>350.73281236984519</v>
          </cell>
          <cell r="R59">
            <v>382.27303043579798</v>
          </cell>
          <cell r="S59">
            <v>212.84584798563682</v>
          </cell>
          <cell r="T59">
            <v>236.48358247734444</v>
          </cell>
          <cell r="U59">
            <v>197.33647494972354</v>
          </cell>
          <cell r="V59">
            <v>151.47083263195557</v>
          </cell>
          <cell r="W59">
            <v>181.3170022985056</v>
          </cell>
          <cell r="X59">
            <v>450.35375287288161</v>
          </cell>
          <cell r="Y59">
            <v>187.53007787612691</v>
          </cell>
          <cell r="Z59">
            <v>155.18203375645137</v>
          </cell>
          <cell r="AA59">
            <v>153.90408251138567</v>
          </cell>
          <cell r="AB59">
            <v>182.02764976958522</v>
          </cell>
          <cell r="AE59">
            <v>236.78809832793669</v>
          </cell>
          <cell r="AF59">
            <v>100.543863913254</v>
          </cell>
        </row>
        <row r="60">
          <cell r="A60" t="str">
            <v xml:space="preserve">      Liquid liabilities</v>
          </cell>
          <cell r="B60" t="e">
            <v>#DIV/0!</v>
          </cell>
          <cell r="C60" t="e">
            <v>#DIV/0!</v>
          </cell>
          <cell r="D60" t="e">
            <v>#DIV/0!</v>
          </cell>
          <cell r="E60" t="e">
            <v>#DIV/0!</v>
          </cell>
          <cell r="F60" t="e">
            <v>#DIV/0!</v>
          </cell>
          <cell r="G60" t="e">
            <v>#DIV/0!</v>
          </cell>
          <cell r="H60" t="e">
            <v>#DIV/0!</v>
          </cell>
          <cell r="I60" t="e">
            <v>#DIV/0!</v>
          </cell>
          <cell r="J60">
            <v>35.570469798657719</v>
          </cell>
          <cell r="K60">
            <v>33.898305084745758</v>
          </cell>
          <cell r="L60">
            <v>76.19047619047619</v>
          </cell>
          <cell r="M60">
            <v>83.720930232558146</v>
          </cell>
          <cell r="N60">
            <v>50.19305019305019</v>
          </cell>
          <cell r="O60">
            <v>68.734491315136481</v>
          </cell>
          <cell r="P60">
            <v>71.495327102803756</v>
          </cell>
          <cell r="Q60">
            <v>67.146282973621098</v>
          </cell>
          <cell r="R60">
            <v>74.151436031331599</v>
          </cell>
          <cell r="S60">
            <v>91.212121212121218</v>
          </cell>
          <cell r="T60">
            <v>107.80141843971631</v>
          </cell>
          <cell r="U60">
            <v>104.70588235294119</v>
          </cell>
          <cell r="V60">
            <v>118.90756302521008</v>
          </cell>
          <cell r="W60">
            <v>89.575289575289574</v>
          </cell>
          <cell r="X60">
            <v>150.44247787610621</v>
          </cell>
          <cell r="Y60">
            <v>164.32926829268294</v>
          </cell>
          <cell r="Z60">
            <v>168.45425867507885</v>
          </cell>
          <cell r="AA60">
            <v>107.08446866485014</v>
          </cell>
          <cell r="AB60">
            <v>103.94736842105263</v>
          </cell>
          <cell r="AC60">
            <v>109.47515012102065</v>
          </cell>
          <cell r="AD60">
            <v>95.188544855646583</v>
          </cell>
          <cell r="AE60">
            <v>112.31315296166683</v>
          </cell>
          <cell r="AF60">
            <v>33.013785313794919</v>
          </cell>
        </row>
        <row r="62">
          <cell r="A62" t="str">
            <v>Averages</v>
          </cell>
          <cell r="B62" t="str">
            <v>1970 - 1996</v>
          </cell>
          <cell r="D62" t="str">
            <v>1985 - 1996</v>
          </cell>
        </row>
        <row r="63">
          <cell r="A63" t="str">
            <v xml:space="preserve">    Quotas (2 / 3)</v>
          </cell>
          <cell r="B63" t="e">
            <v>#REF!</v>
          </cell>
          <cell r="D63" t="e">
            <v>#REF!</v>
          </cell>
        </row>
        <row r="64">
          <cell r="A64" t="str">
            <v xml:space="preserve">    Usable Res. (2 / 4)</v>
          </cell>
          <cell r="B64" t="e">
            <v>#REF!</v>
          </cell>
          <cell r="D64" t="e">
            <v>#REF!</v>
          </cell>
        </row>
        <row r="65">
          <cell r="A65" t="str">
            <v xml:space="preserve">    Imports (2 / 5)</v>
          </cell>
          <cell r="B65" t="e">
            <v>#REF!</v>
          </cell>
          <cell r="D65" t="e">
            <v>#REF!</v>
          </cell>
        </row>
        <row r="66">
          <cell r="A66" t="str">
            <v xml:space="preserve">    Current Acct. (2 / 6)</v>
          </cell>
          <cell r="B66" t="e">
            <v>#REF!</v>
          </cell>
          <cell r="D66" t="e">
            <v>#REF!</v>
          </cell>
        </row>
        <row r="68">
          <cell r="A68" t="str">
            <v>Standard deviation</v>
          </cell>
          <cell r="B68" t="str">
            <v>1970 - 1996</v>
          </cell>
          <cell r="D68" t="str">
            <v>1985 - 1996</v>
          </cell>
        </row>
        <row r="69">
          <cell r="A69" t="str">
            <v xml:space="preserve">    Quotas (2 / 3)</v>
          </cell>
          <cell r="B69" t="e">
            <v>#REF!</v>
          </cell>
          <cell r="D69" t="e">
            <v>#REF!</v>
          </cell>
        </row>
        <row r="70">
          <cell r="A70" t="str">
            <v xml:space="preserve">    Usable Res. (2 / 4)</v>
          </cell>
          <cell r="B70" t="e">
            <v>#REF!</v>
          </cell>
          <cell r="D70" t="e">
            <v>#REF!</v>
          </cell>
        </row>
        <row r="71">
          <cell r="A71" t="str">
            <v xml:space="preserve">    Imports (2 / 5)</v>
          </cell>
          <cell r="B71" t="e">
            <v>#REF!</v>
          </cell>
          <cell r="D71" t="e">
            <v>#REF!</v>
          </cell>
        </row>
        <row r="72">
          <cell r="A72" t="str">
            <v xml:space="preserve">    Current Acct. (2 / 6)</v>
          </cell>
          <cell r="B72" t="e">
            <v>#REF!</v>
          </cell>
          <cell r="D72" t="e">
            <v>#REF!</v>
          </cell>
        </row>
        <row r="75">
          <cell r="A75" t="str">
            <v>Demand ratios:</v>
          </cell>
        </row>
        <row r="76">
          <cell r="A76" t="str">
            <v xml:space="preserve">   Ratio of demand to:</v>
          </cell>
        </row>
        <row r="77">
          <cell r="A77" t="str">
            <v xml:space="preserve">      Quotas</v>
          </cell>
          <cell r="B77">
            <v>1.4877079449934933</v>
          </cell>
          <cell r="C77">
            <v>1.8474163247453816</v>
          </cell>
          <cell r="D77">
            <v>2.6233689652571597</v>
          </cell>
          <cell r="E77">
            <v>1.593044050237415</v>
          </cell>
          <cell r="F77">
            <v>10.980013292496592</v>
          </cell>
          <cell r="G77">
            <v>15.482654032329846</v>
          </cell>
          <cell r="H77">
            <v>18.344384235947324</v>
          </cell>
          <cell r="I77">
            <v>18.689829597763104</v>
          </cell>
          <cell r="J77">
            <v>6.4801903043228606</v>
          </cell>
          <cell r="K77">
            <v>7.1175015698486526</v>
          </cell>
          <cell r="L77">
            <v>13.405374566871661</v>
          </cell>
          <cell r="M77">
            <v>27.173088967267688</v>
          </cell>
          <cell r="N77">
            <v>14.99677365467951</v>
          </cell>
          <cell r="O77">
            <v>15.993871802722664</v>
          </cell>
          <cell r="P77">
            <v>5.5194856094725981</v>
          </cell>
          <cell r="Q77">
            <v>4.735454489975651</v>
          </cell>
          <cell r="R77">
            <v>4.6945605253171134</v>
          </cell>
          <cell r="S77">
            <v>4.1769833715886255</v>
          </cell>
          <cell r="T77">
            <v>4.0788753555352937</v>
          </cell>
          <cell r="U77">
            <v>11.617567682263511</v>
          </cell>
          <cell r="V77">
            <v>2.6166172077510459</v>
          </cell>
          <cell r="W77">
            <v>12.228275566618816</v>
          </cell>
          <cell r="X77">
            <v>5.3301632270022905</v>
          </cell>
          <cell r="Y77">
            <v>3.631354208606786</v>
          </cell>
          <cell r="Z77">
            <v>4.18540987927235</v>
          </cell>
          <cell r="AA77">
            <v>15.604185418541853</v>
          </cell>
          <cell r="AB77">
            <v>8.0756137540359543</v>
          </cell>
          <cell r="AC77">
            <v>4.3469943324607687</v>
          </cell>
          <cell r="AD77">
            <v>5.4363234488586469</v>
          </cell>
          <cell r="AE77">
            <v>6.7479217238757734</v>
          </cell>
          <cell r="AF77">
            <v>4.1702510067944853</v>
          </cell>
        </row>
        <row r="78">
          <cell r="A78" t="str">
            <v xml:space="preserve">      Usable resources</v>
          </cell>
          <cell r="B78">
            <v>3.0235882773409584</v>
          </cell>
          <cell r="C78">
            <v>5.5495307612095939</v>
          </cell>
          <cell r="D78">
            <v>12.817420435510888</v>
          </cell>
          <cell r="E78">
            <v>4.4412607449856729</v>
          </cell>
          <cell r="F78">
            <v>23.635693215339231</v>
          </cell>
          <cell r="G78">
            <v>47.062434963579605</v>
          </cell>
          <cell r="H78">
            <v>85.063492063492063</v>
          </cell>
          <cell r="I78">
            <v>74.808219178082183</v>
          </cell>
          <cell r="J78">
            <v>23.192660550458715</v>
          </cell>
          <cell r="K78">
            <v>36.064935064935064</v>
          </cell>
          <cell r="L78">
            <v>38.408653846153854</v>
          </cell>
          <cell r="M78">
            <v>67.569672131147541</v>
          </cell>
          <cell r="N78">
            <v>52.6264367816092</v>
          </cell>
          <cell r="O78">
            <v>35.5678391959799</v>
          </cell>
          <cell r="P78">
            <v>12.021951219512196</v>
          </cell>
          <cell r="Q78">
            <v>10.984415584415585</v>
          </cell>
          <cell r="R78">
            <v>11.001354166666667</v>
          </cell>
          <cell r="S78">
            <v>9.2352948402948396</v>
          </cell>
          <cell r="T78">
            <v>8.6772576832151316</v>
          </cell>
          <cell r="U78">
            <v>25.477396593673962</v>
          </cell>
          <cell r="V78">
            <v>5.6757261904761904</v>
          </cell>
          <cell r="W78">
            <v>29.963400537634406</v>
          </cell>
          <cell r="X78">
            <v>11.051436950146627</v>
          </cell>
          <cell r="Y78">
            <v>7.5875757575757579</v>
          </cell>
          <cell r="Z78">
            <v>8.8687733918128639</v>
          </cell>
          <cell r="AA78">
            <v>39.096232758620694</v>
          </cell>
          <cell r="AB78">
            <v>19.206849427168578</v>
          </cell>
          <cell r="AC78" t="str">
            <v xml:space="preserve"> ...</v>
          </cell>
          <cell r="AD78" t="str">
            <v xml:space="preserve"> ...</v>
          </cell>
          <cell r="AE78">
            <v>15.568809490141776</v>
          </cell>
          <cell r="AF78">
            <v>10.568025820819438</v>
          </cell>
        </row>
        <row r="79">
          <cell r="A79" t="str">
            <v xml:space="preserve">      Imports of non-oil LDCs</v>
          </cell>
          <cell r="B79">
            <v>0.55357607422409327</v>
          </cell>
          <cell r="C79">
            <v>0.61110309520383188</v>
          </cell>
          <cell r="D79">
            <v>0.85527130919586769</v>
          </cell>
          <cell r="E79">
            <v>0.41113846756398464</v>
          </cell>
          <cell r="F79">
            <v>1.8033663842972905</v>
          </cell>
          <cell r="G79">
            <v>2.1777009124918902</v>
          </cell>
          <cell r="H79">
            <v>2.2028384841687756</v>
          </cell>
          <cell r="I79">
            <v>1.9050271562743823</v>
          </cell>
          <cell r="J79">
            <v>0.81304485839993956</v>
          </cell>
          <cell r="K79">
            <v>0.74481732063308315</v>
          </cell>
          <cell r="L79">
            <v>1.6908504992153999</v>
          </cell>
          <cell r="M79">
            <v>2.8212882173410945</v>
          </cell>
          <cell r="N79">
            <v>1.5542062342321448</v>
          </cell>
          <cell r="O79">
            <v>2.5215040367422192</v>
          </cell>
          <cell r="P79">
            <v>0.84086854354694496</v>
          </cell>
          <cell r="Q79">
            <v>0.74992996833067038</v>
          </cell>
          <cell r="R79">
            <v>0.88115784646868955</v>
          </cell>
          <cell r="S79">
            <v>0.75103289937874507</v>
          </cell>
          <cell r="T79">
            <v>0.65293087814248596</v>
          </cell>
          <cell r="U79">
            <v>1.5932721801007872</v>
          </cell>
          <cell r="V79">
            <v>0.33777971430519838</v>
          </cell>
          <cell r="W79">
            <v>1.4232827890383928</v>
          </cell>
          <cell r="X79">
            <v>0.88456010836386745</v>
          </cell>
          <cell r="Y79">
            <v>0.56351819261032154</v>
          </cell>
          <cell r="Z79">
            <v>0.60006033647709811</v>
          </cell>
          <cell r="AA79">
            <v>1.985794924947432</v>
          </cell>
          <cell r="AB79">
            <v>0.91005696178148365</v>
          </cell>
          <cell r="AC79">
            <v>0.44590545896494921</v>
          </cell>
          <cell r="AD79">
            <v>0.51122752980086195</v>
          </cell>
          <cell r="AE79">
            <v>0.94444806666209791</v>
          </cell>
          <cell r="AF79">
            <v>0.48009654564323173</v>
          </cell>
        </row>
        <row r="80">
          <cell r="A80" t="str">
            <v xml:space="preserve">   Ratio of purchases under arrangements to:</v>
          </cell>
        </row>
        <row r="81">
          <cell r="A81" t="str">
            <v xml:space="preserve">      Quotas</v>
          </cell>
          <cell r="B81">
            <v>3.3271198958956139</v>
          </cell>
          <cell r="C81">
            <v>1.026805240247433</v>
          </cell>
          <cell r="D81">
            <v>1.163922848542611</v>
          </cell>
          <cell r="E81">
            <v>0.77425366742721691</v>
          </cell>
          <cell r="F81">
            <v>4.3406167992490428</v>
          </cell>
          <cell r="G81">
            <v>2.0995227890481103</v>
          </cell>
          <cell r="H81">
            <v>5.302379395686212</v>
          </cell>
          <cell r="I81">
            <v>10.469179406621009</v>
          </cell>
          <cell r="J81">
            <v>1.5021327208596504</v>
          </cell>
          <cell r="K81">
            <v>2.7936898491663782</v>
          </cell>
          <cell r="L81">
            <v>4.0607092817410706</v>
          </cell>
          <cell r="M81">
            <v>9.158783004252232</v>
          </cell>
          <cell r="N81">
            <v>7.8169270125352535</v>
          </cell>
          <cell r="O81">
            <v>11.029399303346896</v>
          </cell>
          <cell r="P81">
            <v>7.2607718993346158</v>
          </cell>
          <cell r="Q81">
            <v>3.4387752988212874</v>
          </cell>
          <cell r="R81">
            <v>3.5921413573322085</v>
          </cell>
          <cell r="S81">
            <v>2.3539200700541349</v>
          </cell>
          <cell r="T81">
            <v>2.1886583199564833</v>
          </cell>
          <cell r="U81">
            <v>2.9462053386928475</v>
          </cell>
          <cell r="V81">
            <v>4.6456877441959632</v>
          </cell>
          <cell r="W81">
            <v>4.8706701019335172</v>
          </cell>
          <cell r="X81">
            <v>3.0005593889294735</v>
          </cell>
          <cell r="Y81">
            <v>1.9750835119133534</v>
          </cell>
          <cell r="Z81">
            <v>1.897469121236834</v>
          </cell>
          <cell r="AA81">
            <v>11.271322086337072</v>
          </cell>
          <cell r="AB81">
            <v>3.5269903137102694</v>
          </cell>
          <cell r="AC81">
            <v>4.667668601722557</v>
          </cell>
          <cell r="AD81">
            <v>3.7159679270679362</v>
          </cell>
          <cell r="AE81">
            <v>3.8089568877594537</v>
          </cell>
          <cell r="AF81">
            <v>2.5394168934395518</v>
          </cell>
        </row>
        <row r="82">
          <cell r="A82" t="str">
            <v xml:space="preserve">      Usable resources</v>
          </cell>
          <cell r="B82">
            <v>6.7619728377412436</v>
          </cell>
          <cell r="C82">
            <v>3.0844629822732013</v>
          </cell>
          <cell r="D82">
            <v>5.6867671691792312</v>
          </cell>
          <cell r="E82">
            <v>2.1585482330468007</v>
          </cell>
          <cell r="F82">
            <v>9.3436578171091433</v>
          </cell>
          <cell r="G82">
            <v>6.3818938605619113</v>
          </cell>
          <cell r="H82">
            <v>24.587301587301592</v>
          </cell>
          <cell r="I82">
            <v>41.904109589041092</v>
          </cell>
          <cell r="J82">
            <v>5.376146788990825</v>
          </cell>
          <cell r="K82">
            <v>14.155844155844155</v>
          </cell>
          <cell r="L82">
            <v>11.634615384615383</v>
          </cell>
          <cell r="M82">
            <v>22.774590163934423</v>
          </cell>
          <cell r="N82">
            <v>27.431034482758626</v>
          </cell>
          <cell r="O82">
            <v>24.527638190954775</v>
          </cell>
          <cell r="P82">
            <v>15.814634146341463</v>
          </cell>
          <cell r="Q82">
            <v>7.9766233766233761</v>
          </cell>
          <cell r="R82">
            <v>8.4179166666666667</v>
          </cell>
          <cell r="S82">
            <v>5.2045085995085989</v>
          </cell>
          <cell r="T82">
            <v>4.6560756501182041</v>
          </cell>
          <cell r="U82">
            <v>6.4610462287104626</v>
          </cell>
          <cell r="V82">
            <v>10.077</v>
          </cell>
          <cell r="W82">
            <v>11.93478494623656</v>
          </cell>
          <cell r="X82">
            <v>6.2212903225806446</v>
          </cell>
          <cell r="Y82">
            <v>4.1268614718614716</v>
          </cell>
          <cell r="Z82">
            <v>4.020687134502924</v>
          </cell>
          <cell r="AA82">
            <v>28.240258620689652</v>
          </cell>
          <cell r="AB82">
            <v>8.3885106382978716</v>
          </cell>
          <cell r="AC82" t="str">
            <v xml:space="preserve"> ...</v>
          </cell>
          <cell r="AD82" t="str">
            <v xml:space="preserve"> ...</v>
          </cell>
          <cell r="AE82">
            <v>8.8104636379830357</v>
          </cell>
          <cell r="AF82">
            <v>6.5869939220531402</v>
          </cell>
        </row>
        <row r="83">
          <cell r="A83" t="str">
            <v xml:space="preserve">      Imports of non-oil LDCs</v>
          </cell>
          <cell r="B83">
            <v>1.2380211967281138</v>
          </cell>
          <cell r="C83">
            <v>0.33965482067135189</v>
          </cell>
          <cell r="D83">
            <v>0.37946237515943165</v>
          </cell>
          <cell r="E83">
            <v>0.19982213692357106</v>
          </cell>
          <cell r="F83">
            <v>0.71290646143671343</v>
          </cell>
          <cell r="G83">
            <v>0.2953067790548291</v>
          </cell>
          <cell r="H83">
            <v>0.63672267437533758</v>
          </cell>
          <cell r="I83">
            <v>1.0671082349465915</v>
          </cell>
          <cell r="J83">
            <v>0.18846688568922648</v>
          </cell>
          <cell r="K83">
            <v>0.29234817410517128</v>
          </cell>
          <cell r="L83">
            <v>0.51218653249483881</v>
          </cell>
          <cell r="M83">
            <v>0.95092488771544026</v>
          </cell>
          <cell r="N83">
            <v>0.81011536048815425</v>
          </cell>
          <cell r="O83">
            <v>1.7388331736844835</v>
          </cell>
          <cell r="P83">
            <v>1.1061455947166545</v>
          </cell>
          <cell r="Q83">
            <v>0.54458144543473364</v>
          </cell>
          <cell r="R83">
            <v>0.67423639030069915</v>
          </cell>
          <cell r="S83">
            <v>0.42324119055475296</v>
          </cell>
          <cell r="T83">
            <v>0.35035211283515755</v>
          </cell>
          <cell r="U83">
            <v>0.40405247736754774</v>
          </cell>
          <cell r="V83">
            <v>0.59971289431915065</v>
          </cell>
          <cell r="W83">
            <v>0.56691075445584505</v>
          </cell>
          <cell r="X83">
            <v>0.49795381964623175</v>
          </cell>
          <cell r="Y83">
            <v>0.30649598660739674</v>
          </cell>
          <cell r="Z83">
            <v>0.27203929655325126</v>
          </cell>
          <cell r="AA83">
            <v>1.4343929911201743</v>
          </cell>
          <cell r="AB83">
            <v>0.39746354727821709</v>
          </cell>
          <cell r="AC83">
            <v>0.47879954537901692</v>
          </cell>
          <cell r="AD83">
            <v>0.34944666593982965</v>
          </cell>
          <cell r="AE83">
            <v>0.53928607553942987</v>
          </cell>
          <cell r="AF83">
            <v>0.30729837099557789</v>
          </cell>
        </row>
        <row r="86">
          <cell r="A86" t="str">
            <v xml:space="preserve">   1/ Uncommitted and adjusted usable resources.</v>
          </cell>
        </row>
        <row r="90">
          <cell r="R90">
            <v>0.86599999999999999</v>
          </cell>
          <cell r="S90">
            <v>1.12089869</v>
          </cell>
          <cell r="T90">
            <v>0.67354333399999999</v>
          </cell>
          <cell r="U90">
            <v>0.26785125100000001</v>
          </cell>
          <cell r="V90">
            <v>0.41247437399999998</v>
          </cell>
          <cell r="W90">
            <v>0.38835500099999998</v>
          </cell>
        </row>
        <row r="92">
          <cell r="R92">
            <v>0.125</v>
          </cell>
          <cell r="S92">
            <v>0.16170000000000001</v>
          </cell>
          <cell r="T92">
            <v>0.05</v>
          </cell>
          <cell r="U92">
            <v>0.147971248</v>
          </cell>
          <cell r="V92">
            <v>1.3637022889999999</v>
          </cell>
          <cell r="W92">
            <v>1.0179</v>
          </cell>
        </row>
        <row r="94">
          <cell r="A94" t="str">
            <v>R:\LIQUID\[SCEN-97B.XLS]Table 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1">
          <cell r="A1" t="str">
            <v>Stand-by and Extended Arrangements</v>
          </cell>
        </row>
      </sheetData>
      <sheetData sheetId="39">
        <row r="1">
          <cell r="A1" t="str">
            <v>Stand-by and Extended Arrangements</v>
          </cell>
        </row>
      </sheetData>
      <sheetData sheetId="40">
        <row r="1">
          <cell r="A1" t="str">
            <v>Stand-by and Extended Arrangements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1">
          <cell r="A1" t="str">
            <v>Table 5. Demand and Supply of Fund Resources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>
        <row r="1">
          <cell r="A1" t="str">
            <v>Table 5. Demand and Supply of Fund Resources</v>
          </cell>
        </row>
      </sheetData>
      <sheetData sheetId="48">
        <row r="1">
          <cell r="A1" t="str">
            <v>Table 5. Demand and Supply of Fund Resources</v>
          </cell>
        </row>
      </sheetData>
      <sheetData sheetId="49">
        <row r="1">
          <cell r="A1" t="str">
            <v>Table 5. Demand and Supply of Fund Resources</v>
          </cell>
        </row>
      </sheetData>
      <sheetData sheetId="50">
        <row r="2">
          <cell r="A2" t="str">
            <v>Table 4. Outstanding Fund Credit by Region 1/</v>
          </cell>
        </row>
      </sheetData>
      <sheetData sheetId="51">
        <row r="1">
          <cell r="A1" t="str">
            <v>Table 5. Demand and Supply of Fund Resources</v>
          </cell>
        </row>
      </sheetData>
      <sheetData sheetId="52">
        <row r="1">
          <cell r="A1" t="str">
            <v>Table 5. Demand and Supply of Fund Resources</v>
          </cell>
        </row>
      </sheetData>
      <sheetData sheetId="53">
        <row r="2">
          <cell r="A2" t="str">
            <v>Table 4. Outstanding Fund Credit by Region 1/</v>
          </cell>
        </row>
      </sheetData>
      <sheetData sheetId="54">
        <row r="1">
          <cell r="A1" t="str">
            <v>Table 5. Demand and Supply of Fund Resources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Q5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ells with dependents"/>
      <sheetName val="Input"/>
      <sheetName val="CG"/>
      <sheetName val="S&amp;M"/>
      <sheetName val="PEs"/>
      <sheetName val="Trans"/>
      <sheetName val="Assmp"/>
      <sheetName val="Proj"/>
      <sheetName val="Tbl (nom)"/>
      <sheetName val="Tbl (gdp)"/>
      <sheetName val="Tax brdn"/>
      <sheetName val="Levels"/>
      <sheetName val="Growth"/>
      <sheetName val="CAB"/>
      <sheetName val="SIP"/>
      <sheetName val="Output DMX"/>
      <sheetName val="New WEO Quest"/>
      <sheetName val="OUT SFD"/>
      <sheetName val="Table"/>
      <sheetName val="Crisis Rsp"/>
      <sheetName val="Chart12"/>
      <sheetName val="Chart13"/>
      <sheetName val="Chart14"/>
      <sheetName val="Chart15"/>
      <sheetName val="Chart16"/>
      <sheetName val="Chart6"/>
      <sheetName val="to do"/>
      <sheetName val="WEO_OUT DMX"/>
      <sheetName val="WEO Fiscal Framework - GFSM2001"/>
      <sheetName val="Sheet1"/>
      <sheetName val="Q5"/>
    </sheetNames>
    <sheetDataSet>
      <sheetData sheetId="0"/>
      <sheetData sheetId="1"/>
      <sheetData sheetId="2">
        <row r="9">
          <cell r="F9">
            <v>843965</v>
          </cell>
        </row>
      </sheetData>
      <sheetData sheetId="3"/>
      <sheetData sheetId="4"/>
      <sheetData sheetId="5"/>
      <sheetData sheetId="6"/>
      <sheetData sheetId="7"/>
      <sheetData sheetId="8">
        <row r="10">
          <cell r="F10">
            <v>16056.177800000001</v>
          </cell>
        </row>
      </sheetData>
      <sheetData sheetId="9">
        <row r="9">
          <cell r="D9">
            <v>126382.6</v>
          </cell>
        </row>
      </sheetData>
      <sheetData sheetId="10"/>
      <sheetData sheetId="11"/>
      <sheetData sheetId="12">
        <row r="14">
          <cell r="E14">
            <v>4.9002979981397337</v>
          </cell>
        </row>
      </sheetData>
      <sheetData sheetId="13">
        <row r="70">
          <cell r="E70">
            <v>329511.51857010013</v>
          </cell>
        </row>
      </sheetData>
      <sheetData sheetId="14">
        <row r="58">
          <cell r="G58">
            <v>34428.27194885863</v>
          </cell>
        </row>
      </sheetData>
      <sheetData sheetId="15"/>
      <sheetData sheetId="16"/>
      <sheetData sheetId="17"/>
      <sheetData sheetId="18"/>
      <sheetData sheetId="19"/>
      <sheetData sheetId="20">
        <row r="33">
          <cell r="C33">
            <v>-3.202934943583210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>
        <row r="16">
          <cell r="D16" t="str">
            <v xml:space="preserve">Grants </v>
          </cell>
        </row>
      </sheetData>
      <sheetData sheetId="30"/>
      <sheetData sheetId="3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T12_1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TableM"/>
      <sheetName val="INFle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NPV"/>
      <sheetName val="FSUOUT"/>
      <sheetName val="WDQP"/>
      <sheetName val="QQ1"/>
      <sheetName val="QQ2"/>
      <sheetName val="QQ3"/>
      <sheetName val="WRSTAB"/>
      <sheetName val="Indic"/>
      <sheetName val="Control"/>
      <sheetName val="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Terms of Trade"/>
      <sheetName val="Exports"/>
      <sheetName val="Imports"/>
      <sheetName val="Services"/>
      <sheetName val="In-Out"/>
      <sheetName val="Prog. Assist Table 09-00"/>
      <sheetName val="grants 09-00"/>
      <sheetName val="Loans 09-00"/>
      <sheetName val="large projects"/>
      <sheetName val="IMF in Decision"/>
      <sheetName val="IMF Assistance"/>
      <sheetName val="Debt service to budget"/>
      <sheetName val="BoP OUT Long"/>
      <sheetName val="Debt Service  Long"/>
      <sheetName val="DebtService to budget 1999"/>
      <sheetName val="B"/>
      <sheetName val="D"/>
      <sheetName val="E"/>
      <sheetName val="F"/>
      <sheetName val="Workspace contents"/>
      <sheetName val="OUTPUT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Navigation"/>
      <sheetName val="Country_1"/>
      <sheetName val="Country_2"/>
      <sheetName val="GDP"/>
      <sheetName val="Elasticities"/>
      <sheetName val="Scenarios"/>
      <sheetName val="CT to reach NDC"/>
      <sheetName val="Calculations"/>
      <sheetName val="Results"/>
      <sheetName val="G20 Average Weights"/>
      <sheetName val="Tab1_Revised"/>
      <sheetName val="Tab4_Revised25"/>
      <sheetName val="Tab4_Revised50"/>
      <sheetName val="Deaths_50"/>
      <sheetName val="Deaths_75"/>
      <sheetName val="Tab4_Revised75"/>
      <sheetName val="Tab5_Revised50"/>
      <sheetName val="Tab5_Inverted"/>
      <sheetName val="Tab6_Revised"/>
      <sheetName val="Incidence Price Changes 75"/>
      <sheetName val="Incidence Price Changes 50"/>
      <sheetName val="Incidence Price Changes 25 CT"/>
      <sheetName val="AppendixTab_1"/>
      <sheetName val="AppendixTab_2"/>
      <sheetName val="AppendixTab_3"/>
      <sheetName val="AppendixTab_4"/>
      <sheetName val="AppendixTab_5"/>
      <sheetName val="Fig1_new"/>
      <sheetName val="Fig2_new"/>
      <sheetName val="Fig2b"/>
      <sheetName val="Fig3_new"/>
      <sheetName val="Fig4_new"/>
      <sheetName val="Fig5_new"/>
      <sheetName val="Fig5_shares"/>
      <sheetName val="Fig6_new"/>
      <sheetName val="Fig7_new"/>
      <sheetName val="Fig8_new_25"/>
      <sheetName val="Fig8_new_50"/>
      <sheetName val="Fig8_new_75"/>
      <sheetName val="Fig9_new"/>
      <sheetName val="Fig10_new"/>
      <sheetName val="Fig11_new "/>
      <sheetName val="Dashboard"/>
      <sheetName val="1 - Revenue Projections"/>
      <sheetName val="2 - Emissions Projections"/>
      <sheetName val="3 - Energy Prices"/>
      <sheetName val="4 - Emissions by Sector&amp;Fuel"/>
      <sheetName val="Table Panel"/>
      <sheetName val="Table 1_2015"/>
      <sheetName val="Table 1_2030"/>
      <sheetName val="Table 2"/>
      <sheetName val="Table 3"/>
      <sheetName val="Table 4"/>
      <sheetName val="Table 5 edited"/>
      <sheetName val="Table 6 extended"/>
      <sheetName val=" Table 7 - Energy Prices"/>
      <sheetName val="Table B1 "/>
      <sheetName val="Table B2"/>
      <sheetName val="CO2 Reduction Composition"/>
      <sheetName val="IEA Appendix Comparisons"/>
      <sheetName val="IEAGrowth"/>
      <sheetName val="Tables1_2"/>
      <sheetName val="Table3"/>
      <sheetName val="Table4"/>
      <sheetName val="NOT USED ---&gt;"/>
      <sheetName val="Fig9"/>
      <sheetName val="Fig9_Data"/>
      <sheetName val="Fig10"/>
      <sheetName val="Fig10_Data"/>
      <sheetName val="Fig12"/>
      <sheetName val="Fig12_Data"/>
      <sheetName val="Fig13"/>
      <sheetName val="Fig13_Data"/>
      <sheetName val="Fig14"/>
      <sheetName val="Fig14_Data"/>
      <sheetName val="Fig15"/>
      <sheetName val="Fig15_Data"/>
      <sheetName val="Fig 16"/>
      <sheetName val="Fig_Data 16"/>
      <sheetName val="IEABalances"/>
      <sheetName val="IEAEmissions"/>
      <sheetName val="WEOData"/>
      <sheetName val="WBData"/>
      <sheetName val="GEPR"/>
      <sheetName val="Prices"/>
    </sheetNames>
    <sheetDataSet>
      <sheetData sheetId="0"/>
      <sheetData sheetId="1"/>
      <sheetData sheetId="2">
        <row r="44">
          <cell r="C44" t="str">
            <v>GDP index - 2016 (BL)</v>
          </cell>
          <cell r="E44">
            <v>97.400772356124421</v>
          </cell>
          <cell r="F44">
            <v>97.673397201519364</v>
          </cell>
          <cell r="G44">
            <v>98.953652179433831</v>
          </cell>
          <cell r="H44">
            <v>97.107586485638748</v>
          </cell>
          <cell r="I44">
            <v>93.670756362358844</v>
          </cell>
          <cell r="J44">
            <v>97.884559917958654</v>
          </cell>
          <cell r="K44">
            <v>97.60298756093232</v>
          </cell>
          <cell r="L44">
            <v>93.311537451839399</v>
          </cell>
          <cell r="M44">
            <v>95.176994901774336</v>
          </cell>
          <cell r="N44">
            <v>98.427821760207024</v>
          </cell>
          <cell r="O44">
            <v>98.107795731429533</v>
          </cell>
          <cell r="P44">
            <v>97.028262040911187</v>
          </cell>
          <cell r="Q44">
            <v>97.972254669913426</v>
          </cell>
          <cell r="R44">
            <v>98.379785580377629</v>
          </cell>
          <cell r="S44">
            <v>100.74704198768995</v>
          </cell>
          <cell r="T44">
            <v>98.605216759193866</v>
          </cell>
          <cell r="U44">
            <v>93.074171118144051</v>
          </cell>
          <cell r="V44">
            <v>98.209707957457439</v>
          </cell>
          <cell r="W44">
            <v>97.831109042862593</v>
          </cell>
          <cell r="X44" t="e">
            <v>#VALUE!</v>
          </cell>
          <cell r="Y44">
            <v>97.219232161356132</v>
          </cell>
          <cell r="Z44" t="e">
            <v>#VALUE!</v>
          </cell>
          <cell r="AA44" t="e">
            <v>#VALUE!</v>
          </cell>
          <cell r="AB44"/>
          <cell r="AC44"/>
          <cell r="AD44"/>
          <cell r="AE44"/>
          <cell r="AF44"/>
          <cell r="AG44"/>
          <cell r="AH44"/>
          <cell r="AI44"/>
          <cell r="AJ44"/>
          <cell r="AK44"/>
          <cell r="AL44"/>
          <cell r="AM44"/>
        </row>
        <row r="45">
          <cell r="C45" t="str">
            <v>Primary energy intensity of GDP - 2016 (BL)</v>
          </cell>
          <cell r="E45">
            <v>99.251651871477605</v>
          </cell>
          <cell r="F45">
            <v>96.218618418472417</v>
          </cell>
          <cell r="G45">
            <v>100.06017330823526</v>
          </cell>
          <cell r="H45">
            <v>98.99689427585389</v>
          </cell>
          <cell r="I45">
            <v>105.29843621685733</v>
          </cell>
          <cell r="J45">
            <v>98.587224254743333</v>
          </cell>
          <cell r="K45">
            <v>98.016085118855514</v>
          </cell>
          <cell r="L45">
            <v>101.61258856105992</v>
          </cell>
          <cell r="M45">
            <v>98.097956203072485</v>
          </cell>
          <cell r="N45">
            <v>95.489386292259553</v>
          </cell>
          <cell r="O45">
            <v>94.567189977168582</v>
          </cell>
          <cell r="P45">
            <v>102.10061832246086</v>
          </cell>
          <cell r="Q45">
            <v>101.69906726226985</v>
          </cell>
          <cell r="R45">
            <v>93.773474308651672</v>
          </cell>
          <cell r="S45">
            <v>95.910479831484651</v>
          </cell>
          <cell r="T45">
            <v>104.39870653450403</v>
          </cell>
          <cell r="U45">
            <v>98.914725547735657</v>
          </cell>
          <cell r="V45">
            <v>95.382032470149653</v>
          </cell>
          <cell r="W45">
            <v>99.13076500938179</v>
          </cell>
          <cell r="X45" t="e">
            <v>#VALUE!</v>
          </cell>
          <cell r="Y45">
            <v>98.816109146562837</v>
          </cell>
          <cell r="Z45" t="e">
            <v>#VALUE!</v>
          </cell>
          <cell r="AA45" t="e">
            <v>#VALUE!</v>
          </cell>
          <cell r="AB45"/>
          <cell r="AC45"/>
          <cell r="AD45"/>
          <cell r="AE45"/>
          <cell r="AF45"/>
          <cell r="AG45"/>
          <cell r="AH45"/>
          <cell r="AI45"/>
          <cell r="AJ45"/>
          <cell r="AK45"/>
          <cell r="AL45"/>
          <cell r="AM45"/>
        </row>
        <row r="46">
          <cell r="C46" t="str">
            <v>CO2 intensity of primary energy - 2016 (BL)</v>
          </cell>
          <cell r="E46">
            <v>99.014689725830706</v>
          </cell>
          <cell r="F46">
            <v>103.73304054599491</v>
          </cell>
          <cell r="G46">
            <v>98.800722213842661</v>
          </cell>
          <cell r="H46">
            <v>99.465819637018328</v>
          </cell>
          <cell r="I46">
            <v>102.96577578491909</v>
          </cell>
          <cell r="J46">
            <v>96.97626505601103</v>
          </cell>
          <cell r="K46">
            <v>100.81815556040551</v>
          </cell>
          <cell r="L46">
            <v>102.60235297693907</v>
          </cell>
          <cell r="M46">
            <v>101.01327400103526</v>
          </cell>
          <cell r="N46">
            <v>98.842567715614251</v>
          </cell>
          <cell r="O46">
            <v>101.76750525648856</v>
          </cell>
          <cell r="P46">
            <v>102.75645896885038</v>
          </cell>
          <cell r="Q46">
            <v>99.483535324238275</v>
          </cell>
          <cell r="R46">
            <v>99.300151348608182</v>
          </cell>
          <cell r="S46">
            <v>100.38126712589006</v>
          </cell>
          <cell r="T46">
            <v>103.30046481993406</v>
          </cell>
          <cell r="U46">
            <v>101.5624741055082</v>
          </cell>
          <cell r="V46">
            <v>98.268955022522789</v>
          </cell>
          <cell r="W46">
            <v>101.06415824597464</v>
          </cell>
          <cell r="X46" t="e">
            <v>#VALUE!</v>
          </cell>
          <cell r="Y46">
            <v>100.63777018082241</v>
          </cell>
          <cell r="Z46" t="e">
            <v>#VALUE!</v>
          </cell>
          <cell r="AA46" t="e">
            <v>#VALUE!</v>
          </cell>
          <cell r="AB46"/>
          <cell r="AC46"/>
          <cell r="AD46"/>
          <cell r="AE46"/>
          <cell r="AF46"/>
          <cell r="AG46"/>
          <cell r="AH46"/>
          <cell r="AI46"/>
          <cell r="AJ46"/>
          <cell r="AK46"/>
          <cell r="AL46"/>
          <cell r="AM46"/>
        </row>
        <row r="47">
          <cell r="C47" t="str">
            <v>GDP index - 2017 (BL)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00</v>
          </cell>
          <cell r="J47">
            <v>100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.00000000000001</v>
          </cell>
          <cell r="U47">
            <v>100</v>
          </cell>
          <cell r="V47">
            <v>100</v>
          </cell>
          <cell r="W47">
            <v>100</v>
          </cell>
          <cell r="X47" t="e">
            <v>#VALUE!</v>
          </cell>
          <cell r="Y47">
            <v>100</v>
          </cell>
          <cell r="Z47" t="e">
            <v>#VALUE!</v>
          </cell>
          <cell r="AA47" t="e">
            <v>#VALUE!</v>
          </cell>
          <cell r="AB47"/>
          <cell r="AC47"/>
          <cell r="AD47"/>
          <cell r="AE47"/>
          <cell r="AF47"/>
          <cell r="AG47"/>
          <cell r="AH47"/>
          <cell r="AI47"/>
          <cell r="AJ47"/>
          <cell r="AK47"/>
          <cell r="AL47"/>
          <cell r="AM47"/>
        </row>
        <row r="48">
          <cell r="C48" t="str">
            <v>Primary energy intensity of GDP - 2017 (BL)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00</v>
          </cell>
          <cell r="J48">
            <v>100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 t="e">
            <v>#VALUE!</v>
          </cell>
          <cell r="Y48">
            <v>100</v>
          </cell>
          <cell r="Z48" t="e">
            <v>#VALUE!</v>
          </cell>
          <cell r="AA48" t="e">
            <v>#VALUE!</v>
          </cell>
          <cell r="AB48"/>
          <cell r="AC48"/>
          <cell r="AD48"/>
          <cell r="AE48"/>
          <cell r="AF48"/>
          <cell r="AG48"/>
          <cell r="AH48"/>
          <cell r="AI48"/>
          <cell r="AJ48"/>
          <cell r="AK48"/>
        </row>
        <row r="49">
          <cell r="C49" t="str">
            <v>CO2 intensity of primary energy - 2017 (BL)</v>
          </cell>
          <cell r="E49">
            <v>100</v>
          </cell>
          <cell r="F49">
            <v>100</v>
          </cell>
          <cell r="G49">
            <v>100.00000000000001</v>
          </cell>
          <cell r="H49">
            <v>100</v>
          </cell>
          <cell r="I49">
            <v>100</v>
          </cell>
          <cell r="J49">
            <v>100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 t="e">
            <v>#VALUE!</v>
          </cell>
          <cell r="Y49">
            <v>100</v>
          </cell>
          <cell r="Z49" t="e">
            <v>#VALUE!</v>
          </cell>
          <cell r="AA49" t="e">
            <v>#VALUE!</v>
          </cell>
          <cell r="AB49"/>
          <cell r="AC49"/>
          <cell r="AD49"/>
          <cell r="AE49"/>
          <cell r="AF49"/>
          <cell r="AG49"/>
          <cell r="AH49"/>
          <cell r="AI49"/>
          <cell r="AJ49"/>
          <cell r="AK49"/>
        </row>
        <row r="50">
          <cell r="C50" t="str">
            <v>Energy use - 2017 (BL)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00</v>
          </cell>
          <cell r="J50">
            <v>100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 t="e">
            <v>#VALUE!</v>
          </cell>
          <cell r="Y50">
            <v>100</v>
          </cell>
          <cell r="Z50" t="e">
            <v>#VALUE!</v>
          </cell>
          <cell r="AA50" t="e">
            <v>#VALUE!</v>
          </cell>
          <cell r="AB50"/>
          <cell r="AC50"/>
          <cell r="AD50"/>
          <cell r="AE50"/>
          <cell r="AF50"/>
          <cell r="AG50"/>
          <cell r="AH50"/>
          <cell r="AI50"/>
          <cell r="AJ50"/>
          <cell r="AK50"/>
        </row>
        <row r="51">
          <cell r="C51" t="str">
            <v>CO2 emissions index- 2017 (BL)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00</v>
          </cell>
          <cell r="J51">
            <v>100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.00000000000001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 t="e">
            <v>#VALUE!</v>
          </cell>
          <cell r="Y51">
            <v>100</v>
          </cell>
          <cell r="Z51" t="e">
            <v>#VALUE!</v>
          </cell>
          <cell r="AA51" t="e">
            <v>#VALUE!</v>
          </cell>
          <cell r="AB51"/>
          <cell r="AC51"/>
          <cell r="AD51"/>
          <cell r="AE51"/>
          <cell r="AF51"/>
          <cell r="AG51"/>
          <cell r="AH51"/>
          <cell r="AI51"/>
          <cell r="AJ51"/>
          <cell r="AK51"/>
        </row>
        <row r="52">
          <cell r="C52" t="str">
            <v>Energy use - 2030 (BL)</v>
          </cell>
          <cell r="E52">
            <v>100.03346396365325</v>
          </cell>
          <cell r="F52">
            <v>105.33377936162118</v>
          </cell>
          <cell r="G52">
            <v>100.08911819269703</v>
          </cell>
          <cell r="H52">
            <v>98.402038700832179</v>
          </cell>
          <cell r="I52">
            <v>144.79650067152301</v>
          </cell>
          <cell r="J52">
            <v>96.835015708885777</v>
          </cell>
          <cell r="K52">
            <v>85.932074177066752</v>
          </cell>
          <cell r="L52">
            <v>158.21652869462898</v>
          </cell>
          <cell r="M52">
            <v>117.32841845055721</v>
          </cell>
          <cell r="N52">
            <v>84.397366505972343</v>
          </cell>
          <cell r="O52">
            <v>89.486798683631122</v>
          </cell>
          <cell r="P52">
            <v>105.5121431163373</v>
          </cell>
          <cell r="Q52">
            <v>101.10438699357711</v>
          </cell>
          <cell r="R52">
            <v>93.028678884152981</v>
          </cell>
          <cell r="S52">
            <v>84.341800285034779</v>
          </cell>
          <cell r="T52">
            <v>99.24090834724683</v>
          </cell>
          <cell r="U52">
            <v>101.97311770172406</v>
          </cell>
          <cell r="V52">
            <v>91.38461935034266</v>
          </cell>
          <cell r="W52">
            <v>100.7664109992225</v>
          </cell>
          <cell r="X52" t="e">
            <v>#VALUE!</v>
          </cell>
          <cell r="Y52">
            <v>103.06332467308984</v>
          </cell>
          <cell r="Z52" t="e">
            <v>#VALUE!</v>
          </cell>
          <cell r="AA52" t="e">
            <v>#VALUE!</v>
          </cell>
          <cell r="AB52"/>
          <cell r="AC52"/>
          <cell r="AD52"/>
          <cell r="AE52"/>
          <cell r="AF52"/>
          <cell r="AG52"/>
          <cell r="AH52"/>
          <cell r="AI52"/>
          <cell r="AJ52"/>
          <cell r="AK52"/>
        </row>
        <row r="53">
          <cell r="C53" t="str">
            <v>CO2 emissions index- 2030 (BL)</v>
          </cell>
          <cell r="E53">
            <v>99.191137796938065</v>
          </cell>
          <cell r="F53">
            <v>107.71678750384476</v>
          </cell>
          <cell r="G53">
            <v>97.030374880578975</v>
          </cell>
          <cell r="H53">
            <v>97.621674470506889</v>
          </cell>
          <cell r="I53">
            <v>146.51759845504995</v>
          </cell>
          <cell r="J53">
            <v>92.174833285411808</v>
          </cell>
          <cell r="K53">
            <v>81.786970199532661</v>
          </cell>
          <cell r="L53">
            <v>172.61767731588779</v>
          </cell>
          <cell r="M53">
            <v>121.42455319795825</v>
          </cell>
          <cell r="N53">
            <v>82.081088320806501</v>
          </cell>
          <cell r="O53">
            <v>91.384759377532916</v>
          </cell>
          <cell r="P53">
            <v>106.78344664148858</v>
          </cell>
          <cell r="Q53">
            <v>100.72096144700824</v>
          </cell>
          <cell r="R53">
            <v>93.579804555583252</v>
          </cell>
          <cell r="S53">
            <v>84.10401840326287</v>
          </cell>
          <cell r="T53">
            <v>101.50333873466394</v>
          </cell>
          <cell r="U53">
            <v>103.23789796288966</v>
          </cell>
          <cell r="V53">
            <v>88.846706049726805</v>
          </cell>
          <cell r="W53">
            <v>100.52703306338672</v>
          </cell>
          <cell r="X53" t="e">
            <v>#VALUE!</v>
          </cell>
          <cell r="Y53">
            <v>103.62371903484519</v>
          </cell>
          <cell r="Z53" t="e">
            <v>#VALUE!</v>
          </cell>
          <cell r="AA53" t="e">
            <v>#VALUE!</v>
          </cell>
          <cell r="AB53"/>
          <cell r="AC53"/>
          <cell r="AD53"/>
          <cell r="AE53"/>
          <cell r="AF53"/>
          <cell r="AG53"/>
          <cell r="AH53"/>
          <cell r="AI53"/>
          <cell r="AJ53"/>
          <cell r="AK53"/>
        </row>
        <row r="54">
          <cell r="C54" t="str">
            <v>GDP index - 2030 (BL)</v>
          </cell>
          <cell r="E54">
            <v>124.25843867803927</v>
          </cell>
          <cell r="F54">
            <v>139.79557441621043</v>
          </cell>
          <cell r="G54">
            <v>127.72041199483539</v>
          </cell>
          <cell r="H54">
            <v>123.54901722854943</v>
          </cell>
          <cell r="I54">
            <v>209.78092034662473</v>
          </cell>
          <cell r="J54">
            <v>120.50648663561093</v>
          </cell>
          <cell r="K54">
            <v>113.78415659547505</v>
          </cell>
          <cell r="L54">
            <v>250.95285848012324</v>
          </cell>
          <cell r="M54">
            <v>191.21870759616218</v>
          </cell>
          <cell r="N54">
            <v>108.35813390421998</v>
          </cell>
          <cell r="O54">
            <v>112.66314741536279</v>
          </cell>
          <cell r="P54">
            <v>139.75284669739972</v>
          </cell>
          <cell r="Q54">
            <v>131.65173776086385</v>
          </cell>
          <cell r="R54">
            <v>127.98428598729245</v>
          </cell>
          <cell r="S54">
            <v>129.82121597898293</v>
          </cell>
          <cell r="T54">
            <v>121.41234275400284</v>
          </cell>
          <cell r="U54">
            <v>128.48906429556257</v>
          </cell>
          <cell r="V54">
            <v>119.28357588886448</v>
          </cell>
          <cell r="W54">
            <v>127.82834695968212</v>
          </cell>
          <cell r="X54" t="e">
            <v>#VALUE!</v>
          </cell>
          <cell r="Y54">
            <v>139.41111945336129</v>
          </cell>
          <cell r="Z54" t="e">
            <v>#VALUE!</v>
          </cell>
          <cell r="AA54" t="e">
            <v>#VALUE!</v>
          </cell>
          <cell r="AB54"/>
          <cell r="AC54"/>
          <cell r="AD54"/>
          <cell r="AE54"/>
          <cell r="AF54"/>
          <cell r="AG54"/>
          <cell r="AH54"/>
          <cell r="AI54"/>
          <cell r="AJ54"/>
          <cell r="AK54"/>
        </row>
        <row r="55">
          <cell r="C55" t="str">
            <v>Primary energy intensity of GDP - 2030 (BL)</v>
          </cell>
          <cell r="E55">
            <v>80.5043625430106</v>
          </cell>
          <cell r="F55">
            <v>75.348436316026095</v>
          </cell>
          <cell r="G55">
            <v>78.365796531210947</v>
          </cell>
          <cell r="H55">
            <v>79.646152521635486</v>
          </cell>
          <cell r="I55">
            <v>69.022721624194034</v>
          </cell>
          <cell r="J55">
            <v>80.356683206354489</v>
          </cell>
          <cell r="K55">
            <v>75.5220030171442</v>
          </cell>
          <cell r="L55">
            <v>63.046314615763002</v>
          </cell>
          <cell r="M55">
            <v>61.358232113117808</v>
          </cell>
          <cell r="N55">
            <v>77.887430749382361</v>
          </cell>
          <cell r="O55">
            <v>79.428633707270862</v>
          </cell>
          <cell r="P55">
            <v>75.499101170223611</v>
          </cell>
          <cell r="Q55">
            <v>76.796849561702047</v>
          </cell>
          <cell r="R55">
            <v>72.687578921516803</v>
          </cell>
          <cell r="S55">
            <v>64.96765543983895</v>
          </cell>
          <cell r="T55">
            <v>81.738731084632647</v>
          </cell>
          <cell r="U55">
            <v>79.363265862965548</v>
          </cell>
          <cell r="V55">
            <v>76.611233918309878</v>
          </cell>
          <cell r="W55">
            <v>78.8294720192266</v>
          </cell>
          <cell r="X55" t="e">
            <v>#VALUE!</v>
          </cell>
          <cell r="Y55">
            <v>75.104244995975066</v>
          </cell>
          <cell r="Z55" t="e">
            <v>#VALUE!</v>
          </cell>
          <cell r="AA55" t="e">
            <v>#VALUE!</v>
          </cell>
          <cell r="AB55"/>
          <cell r="AC55"/>
          <cell r="AD55"/>
          <cell r="AE55"/>
          <cell r="AF55"/>
          <cell r="AG55"/>
          <cell r="AH55"/>
          <cell r="AI55"/>
          <cell r="AJ55"/>
          <cell r="AK55"/>
        </row>
        <row r="56">
          <cell r="C56" t="str">
            <v>CO2 intensity of primary energy - 2030 (BL)</v>
          </cell>
          <cell r="E56">
            <v>99.157955614711867</v>
          </cell>
          <cell r="F56">
            <v>102.26233992235525</v>
          </cell>
          <cell r="G56">
            <v>96.943980157534014</v>
          </cell>
          <cell r="H56">
            <v>99.206963350934444</v>
          </cell>
          <cell r="I56">
            <v>101.18863216689975</v>
          </cell>
          <cell r="J56">
            <v>95.187502796009397</v>
          </cell>
          <cell r="K56">
            <v>95.176301727579713</v>
          </cell>
          <cell r="L56">
            <v>109.10217708609588</v>
          </cell>
          <cell r="M56">
            <v>103.49117017129755</v>
          </cell>
          <cell r="N56">
            <v>97.255508932258053</v>
          </cell>
          <cell r="O56">
            <v>102.12093931375486</v>
          </cell>
          <cell r="P56">
            <v>101.20488835465085</v>
          </cell>
          <cell r="Q56">
            <v>99.620762700837858</v>
          </cell>
          <cell r="R56">
            <v>100.59242555955952</v>
          </cell>
          <cell r="S56">
            <v>99.718073504515772</v>
          </cell>
          <cell r="T56">
            <v>102.27973567059743</v>
          </cell>
          <cell r="U56">
            <v>101.24030753366307</v>
          </cell>
          <cell r="V56">
            <v>97.222822266309166</v>
          </cell>
          <cell r="W56">
            <v>99.762442729216957</v>
          </cell>
          <cell r="X56" t="e">
            <v>#VALUE!</v>
          </cell>
          <cell r="Y56">
            <v>100.14394366098848</v>
          </cell>
          <cell r="Z56" t="e">
            <v>#VALUE!</v>
          </cell>
          <cell r="AA56" t="e">
            <v>#VALUE!</v>
          </cell>
          <cell r="AB56"/>
          <cell r="AC56"/>
          <cell r="AD56"/>
          <cell r="AE56"/>
          <cell r="AF56"/>
          <cell r="AG56"/>
          <cell r="AH56"/>
          <cell r="AI56"/>
          <cell r="AJ56"/>
          <cell r="AK56"/>
        </row>
        <row r="57">
          <cell r="C57" t="str">
            <v>Fiscal revenues - 2018 (BL)</v>
          </cell>
          <cell r="E57">
            <v>1.4835726360136208</v>
          </cell>
          <cell r="F57">
            <v>1.2690137817578457</v>
          </cell>
          <cell r="G57">
            <v>1.9460760067556679</v>
          </cell>
          <cell r="H57">
            <v>1.32893434765961</v>
          </cell>
          <cell r="I57">
            <v>1.345001242680876</v>
          </cell>
          <cell r="J57">
            <v>1.2558348545353342</v>
          </cell>
          <cell r="K57">
            <v>1.2596445390171256</v>
          </cell>
          <cell r="L57">
            <v>0.84448999977606387</v>
          </cell>
          <cell r="M57">
            <v>-1.6862547315999148</v>
          </cell>
          <cell r="N57">
            <v>1.668763307273639</v>
          </cell>
          <cell r="O57">
            <v>0.97509250654960899</v>
          </cell>
          <cell r="P57">
            <v>3.2002304583398069</v>
          </cell>
          <cell r="Q57">
            <v>2.1637107727805471</v>
          </cell>
          <cell r="R57">
            <v>-2.4705435055574201</v>
          </cell>
          <cell r="S57">
            <v>-4.3571592106351327</v>
          </cell>
          <cell r="T57">
            <v>1.8520136690456979</v>
          </cell>
          <cell r="U57">
            <v>2.526139235878762</v>
          </cell>
          <cell r="V57">
            <v>1.5679020179548995</v>
          </cell>
          <cell r="W57">
            <v>0.50435595321747773</v>
          </cell>
          <cell r="X57" t="e">
            <v>#VALUE!</v>
          </cell>
          <cell r="Y57">
            <v>0.87772725691811138</v>
          </cell>
          <cell r="Z57" t="e">
            <v>#VALUE!</v>
          </cell>
          <cell r="AA57" t="e">
            <v>#VALUE!</v>
          </cell>
          <cell r="AB57"/>
          <cell r="AC57"/>
          <cell r="AD57"/>
          <cell r="AE57"/>
          <cell r="AF57"/>
          <cell r="AG57"/>
          <cell r="AH57"/>
          <cell r="AI57"/>
          <cell r="AJ57"/>
          <cell r="AK57"/>
        </row>
        <row r="58">
          <cell r="C58" t="str">
            <v>Fiscal revenues - 2019 (BL)</v>
          </cell>
          <cell r="E58">
            <v>1.5643183900498645</v>
          </cell>
          <cell r="F58">
            <v>1.3138973753928798</v>
          </cell>
          <cell r="G58">
            <v>1.9186422450921927</v>
          </cell>
          <cell r="H58">
            <v>1.3494256321773757</v>
          </cell>
          <cell r="I58">
            <v>1.3478213821737199</v>
          </cell>
          <cell r="J58">
            <v>1.3073785684971266</v>
          </cell>
          <cell r="K58">
            <v>1.3418133404416608</v>
          </cell>
          <cell r="L58">
            <v>0.8862352337099404</v>
          </cell>
          <cell r="M58">
            <v>-1.5874943134218333</v>
          </cell>
          <cell r="N58">
            <v>1.7777250284840795</v>
          </cell>
          <cell r="O58">
            <v>0.96227744802030657</v>
          </cell>
          <cell r="P58">
            <v>3.1551675775025592</v>
          </cell>
          <cell r="Q58">
            <v>2.1921626344117868</v>
          </cell>
          <cell r="R58">
            <v>-2.5005791573135379</v>
          </cell>
          <cell r="S58">
            <v>-4.4121622078715745</v>
          </cell>
          <cell r="T58">
            <v>1.9471328268844412</v>
          </cell>
          <cell r="U58">
            <v>2.7527743081792408</v>
          </cell>
          <cell r="V58">
            <v>1.6334502204751795</v>
          </cell>
          <cell r="W58">
            <v>0.50403037043214549</v>
          </cell>
          <cell r="X58" t="e">
            <v>#VALUE!</v>
          </cell>
          <cell r="Y58">
            <v>0.91863246859566061</v>
          </cell>
          <cell r="Z58" t="e">
            <v>#VALUE!</v>
          </cell>
          <cell r="AA58" t="e">
            <v>#VALUE!</v>
          </cell>
          <cell r="AB58"/>
          <cell r="AC58"/>
          <cell r="AD58"/>
          <cell r="AE58"/>
          <cell r="AF58"/>
          <cell r="AG58"/>
          <cell r="AH58"/>
          <cell r="AI58"/>
          <cell r="AJ58"/>
          <cell r="AK58"/>
        </row>
        <row r="59">
          <cell r="C59" t="str">
            <v>Fiscal revenues - 2020 (BL)</v>
          </cell>
          <cell r="E59">
            <v>1.5913112045461002</v>
          </cell>
          <cell r="F59">
            <v>1.2650021692809092</v>
          </cell>
          <cell r="G59">
            <v>1.8440994139435827</v>
          </cell>
          <cell r="H59">
            <v>1.2752644307517813</v>
          </cell>
          <cell r="I59">
            <v>1.2861561201537774</v>
          </cell>
          <cell r="J59">
            <v>1.2549430733725815</v>
          </cell>
          <cell r="K59">
            <v>1.2756717583632116</v>
          </cell>
          <cell r="L59">
            <v>0.91143145203840692</v>
          </cell>
          <cell r="M59">
            <v>-1.3488888220851143</v>
          </cell>
          <cell r="N59">
            <v>1.7129907104174329</v>
          </cell>
          <cell r="O59">
            <v>0.90014920716077196</v>
          </cell>
          <cell r="P59">
            <v>3.0806405210761483</v>
          </cell>
          <cell r="Q59">
            <v>2.1041925828526926</v>
          </cell>
          <cell r="R59">
            <v>-2.1209374653388027</v>
          </cell>
          <cell r="S59">
            <v>-4.0799085344915955</v>
          </cell>
          <cell r="T59">
            <v>1.9295859667170303</v>
          </cell>
          <cell r="U59">
            <v>2.4183547073052845</v>
          </cell>
          <cell r="V59">
            <v>1.5786948654721435</v>
          </cell>
          <cell r="W59">
            <v>0.47711849530469852</v>
          </cell>
          <cell r="X59" t="e">
            <v>#VALUE!</v>
          </cell>
          <cell r="Y59">
            <v>0.91346693983373906</v>
          </cell>
          <cell r="Z59" t="e">
            <v>#VALUE!</v>
          </cell>
          <cell r="AA59" t="e">
            <v>#VALUE!</v>
          </cell>
          <cell r="AB59"/>
          <cell r="AC59"/>
          <cell r="AD59"/>
          <cell r="AE59"/>
          <cell r="AF59"/>
          <cell r="AG59"/>
          <cell r="AH59"/>
          <cell r="AI59"/>
          <cell r="AJ59"/>
          <cell r="AK59"/>
        </row>
        <row r="60">
          <cell r="C60" t="str">
            <v>Fiscal revenues - 2021 (BL)</v>
          </cell>
          <cell r="E60">
            <v>1.5575168016796344</v>
          </cell>
          <cell r="F60">
            <v>1.2319035868126587</v>
          </cell>
          <cell r="G60">
            <v>1.80424310674282</v>
          </cell>
          <cell r="H60">
            <v>1.2263093395416242</v>
          </cell>
          <cell r="I60">
            <v>1.240421097745855</v>
          </cell>
          <cell r="J60">
            <v>1.2257626996276214</v>
          </cell>
          <cell r="K60">
            <v>1.2353659956543706</v>
          </cell>
          <cell r="L60">
            <v>0.9588666877745109</v>
          </cell>
          <cell r="M60">
            <v>-1.1442508256052344</v>
          </cell>
          <cell r="N60">
            <v>1.6848565567797995</v>
          </cell>
          <cell r="O60">
            <v>0.85734886493071438</v>
          </cell>
          <cell r="P60">
            <v>2.996762709580735</v>
          </cell>
          <cell r="Q60">
            <v>2.0395071335928279</v>
          </cell>
          <cell r="R60">
            <v>-1.6857283220022019</v>
          </cell>
          <cell r="S60">
            <v>-3.536069919273503</v>
          </cell>
          <cell r="T60">
            <v>1.9409660650953102</v>
          </cell>
          <cell r="U60">
            <v>2.1504398449932323</v>
          </cell>
          <cell r="V60">
            <v>1.5485506534035931</v>
          </cell>
          <cell r="W60">
            <v>0.46165466357012791</v>
          </cell>
          <cell r="X60" t="e">
            <v>#VALUE!</v>
          </cell>
          <cell r="Y60">
            <v>0.93654877582339435</v>
          </cell>
          <cell r="Z60" t="e">
            <v>#VALUE!</v>
          </cell>
          <cell r="AA60" t="e">
            <v>#VALUE!</v>
          </cell>
          <cell r="AB60"/>
          <cell r="AC60"/>
          <cell r="AD60"/>
          <cell r="AE60"/>
          <cell r="AF60"/>
          <cell r="AG60"/>
          <cell r="AH60"/>
          <cell r="AI60"/>
          <cell r="AJ60"/>
          <cell r="AK60"/>
        </row>
        <row r="61">
          <cell r="C61" t="str">
            <v>Fiscal revenues - 2022 (BL)</v>
          </cell>
          <cell r="E61">
            <v>1.5125642824850778</v>
          </cell>
          <cell r="F61">
            <v>1.2009422805551093</v>
          </cell>
          <cell r="G61">
            <v>1.7761590311367252</v>
          </cell>
          <cell r="H61">
            <v>1.1851114097873796</v>
          </cell>
          <cell r="I61">
            <v>1.204338901400436</v>
          </cell>
          <cell r="J61">
            <v>1.2012888897089811</v>
          </cell>
          <cell r="K61">
            <v>1.2002409155927409</v>
          </cell>
          <cell r="L61">
            <v>1.0126753388723149</v>
          </cell>
          <cell r="M61">
            <v>-0.97456127490678623</v>
          </cell>
          <cell r="N61">
            <v>1.66157377911594</v>
          </cell>
          <cell r="O61">
            <v>0.8213549448136922</v>
          </cell>
          <cell r="P61">
            <v>2.9174914600150745</v>
          </cell>
          <cell r="Q61">
            <v>1.9924964180409435</v>
          </cell>
          <cell r="R61">
            <v>-1.3028445119800092</v>
          </cell>
          <cell r="S61">
            <v>-2.9977887637144405</v>
          </cell>
          <cell r="T61">
            <v>1.9629305173311766</v>
          </cell>
          <cell r="U61">
            <v>2.0799817059926893</v>
          </cell>
          <cell r="V61">
            <v>1.5207400312327277</v>
          </cell>
          <cell r="W61">
            <v>0.45132653234701897</v>
          </cell>
          <cell r="X61" t="e">
            <v>#VALUE!</v>
          </cell>
          <cell r="Y61">
            <v>0.96979062567509411</v>
          </cell>
          <cell r="Z61" t="e">
            <v>#VALUE!</v>
          </cell>
          <cell r="AA61" t="e">
            <v>#VALUE!</v>
          </cell>
          <cell r="AB61"/>
          <cell r="AC61"/>
          <cell r="AD61"/>
          <cell r="AE61"/>
          <cell r="AF61"/>
          <cell r="AG61"/>
          <cell r="AH61"/>
          <cell r="AI61"/>
          <cell r="AJ61"/>
          <cell r="AK61"/>
        </row>
        <row r="62">
          <cell r="C62" t="str">
            <v>Fiscal revenues - 2023 (BL)</v>
          </cell>
          <cell r="E62">
            <v>1.4754525210024843</v>
          </cell>
          <cell r="F62">
            <v>1.1690913339389293</v>
          </cell>
          <cell r="G62">
            <v>1.7485236957929848</v>
          </cell>
          <cell r="H62">
            <v>1.1458527474392022</v>
          </cell>
          <cell r="I62">
            <v>1.169501014535461</v>
          </cell>
          <cell r="J62">
            <v>1.1785182780986545</v>
          </cell>
          <cell r="K62">
            <v>1.167298815598758</v>
          </cell>
          <cell r="L62">
            <v>1.0568307822951797</v>
          </cell>
          <cell r="M62">
            <v>-0.82271376650470618</v>
          </cell>
          <cell r="N62">
            <v>1.6404284965917344</v>
          </cell>
          <cell r="O62">
            <v>0.78723953727149087</v>
          </cell>
          <cell r="P62">
            <v>2.8454614917049037</v>
          </cell>
          <cell r="Q62">
            <v>1.9495006349530788</v>
          </cell>
          <cell r="R62">
            <v>-0.95911174422884604</v>
          </cell>
          <cell r="S62">
            <v>-2.504637128074644</v>
          </cell>
          <cell r="T62">
            <v>1.9790812315490256</v>
          </cell>
          <cell r="U62">
            <v>2.0268642178654548</v>
          </cell>
          <cell r="V62">
            <v>1.4916820090476073</v>
          </cell>
          <cell r="W62">
            <v>0.44109673590772408</v>
          </cell>
          <cell r="X62" t="e">
            <v>#VALUE!</v>
          </cell>
          <cell r="Y62">
            <v>0.99926110025181458</v>
          </cell>
          <cell r="Z62" t="e">
            <v>#VALUE!</v>
          </cell>
          <cell r="AA62" t="e">
            <v>#VALUE!</v>
          </cell>
          <cell r="AB62"/>
          <cell r="AC62"/>
          <cell r="AD62"/>
          <cell r="AE62"/>
          <cell r="AF62"/>
          <cell r="AG62"/>
          <cell r="AH62"/>
          <cell r="AI62"/>
          <cell r="AJ62"/>
          <cell r="AK62"/>
        </row>
        <row r="63">
          <cell r="C63" t="str">
            <v>Fiscal revenues - 2024 (BL)</v>
          </cell>
          <cell r="E63">
            <v>1.4872085045548358</v>
          </cell>
          <cell r="F63">
            <v>1.1445836080806968</v>
          </cell>
          <cell r="G63">
            <v>1.7403141559626942</v>
          </cell>
          <cell r="H63">
            <v>1.1219557953974946</v>
          </cell>
          <cell r="I63">
            <v>1.1458353887834594</v>
          </cell>
          <cell r="J63">
            <v>1.1627932752806693</v>
          </cell>
          <cell r="K63">
            <v>1.1441720650066696</v>
          </cell>
          <cell r="L63">
            <v>1.1069151706525391</v>
          </cell>
          <cell r="M63">
            <v>-0.68568538896902242</v>
          </cell>
          <cell r="N63">
            <v>1.6243603737566621</v>
          </cell>
          <cell r="O63">
            <v>0.77654487131603822</v>
          </cell>
          <cell r="P63">
            <v>2.8149607963686929</v>
          </cell>
          <cell r="Q63">
            <v>1.9330174988867348</v>
          </cell>
          <cell r="R63">
            <v>-0.64965208635774274</v>
          </cell>
          <cell r="S63">
            <v>-2.086763816876962</v>
          </cell>
          <cell r="T63">
            <v>2.0161223112743167</v>
          </cell>
          <cell r="U63">
            <v>2.0159198681637958</v>
          </cell>
          <cell r="V63">
            <v>1.4711487815952748</v>
          </cell>
          <cell r="W63">
            <v>0.42967394429033007</v>
          </cell>
          <cell r="X63" t="e">
            <v>#VALUE!</v>
          </cell>
          <cell r="Y63">
            <v>1.0375486903772195</v>
          </cell>
          <cell r="Z63" t="e">
            <v>#VALUE!</v>
          </cell>
          <cell r="AA63" t="e">
            <v>#VALUE!</v>
          </cell>
          <cell r="AB63"/>
          <cell r="AC63"/>
          <cell r="AD63"/>
          <cell r="AE63"/>
          <cell r="AF63"/>
          <cell r="AG63"/>
          <cell r="AH63"/>
          <cell r="AI63"/>
          <cell r="AJ63"/>
          <cell r="AK63"/>
        </row>
        <row r="64">
          <cell r="C64" t="str">
            <v>Fiscal revenues - 2025 (BL)</v>
          </cell>
          <cell r="E64">
            <v>1.4844982217160625</v>
          </cell>
          <cell r="F64">
            <v>1.1197171426087984</v>
          </cell>
          <cell r="G64">
            <v>1.7256675578942666</v>
          </cell>
          <cell r="H64">
            <v>1.0975833013919205</v>
          </cell>
          <cell r="I64">
            <v>1.1239278424263288</v>
          </cell>
          <cell r="J64">
            <v>1.1455052479762422</v>
          </cell>
          <cell r="K64">
            <v>1.1167782845785539</v>
          </cell>
          <cell r="L64">
            <v>1.1491529366761417</v>
          </cell>
          <cell r="M64">
            <v>-0.55640696441764859</v>
          </cell>
          <cell r="N64">
            <v>1.6054692670514146</v>
          </cell>
          <cell r="O64">
            <v>0.76880992583391206</v>
          </cell>
          <cell r="P64">
            <v>2.7752168449962134</v>
          </cell>
          <cell r="Q64">
            <v>1.9060814361467708</v>
          </cell>
          <cell r="R64">
            <v>-0.37476701756970437</v>
          </cell>
          <cell r="S64">
            <v>-1.7031528280511843</v>
          </cell>
          <cell r="T64">
            <v>2.0478598039725964</v>
          </cell>
          <cell r="U64">
            <v>1.982150269830486</v>
          </cell>
          <cell r="V64">
            <v>1.4459561554109031</v>
          </cell>
          <cell r="W64">
            <v>0.41880126962416436</v>
          </cell>
          <cell r="X64" t="e">
            <v>#VALUE!</v>
          </cell>
          <cell r="Y64">
            <v>1.0673078262155915</v>
          </cell>
          <cell r="Z64" t="e">
            <v>#VALUE!</v>
          </cell>
          <cell r="AA64" t="e">
            <v>#VALUE!</v>
          </cell>
          <cell r="AB64"/>
          <cell r="AC64"/>
          <cell r="AD64"/>
          <cell r="AE64"/>
          <cell r="AF64"/>
          <cell r="AG64"/>
          <cell r="AH64"/>
          <cell r="AI64"/>
          <cell r="AJ64"/>
          <cell r="AK64"/>
        </row>
        <row r="65">
          <cell r="C65" t="str">
            <v>Fiscal revenues - 2026 (BL)</v>
          </cell>
          <cell r="E65">
            <v>1.484972328773444</v>
          </cell>
          <cell r="F65">
            <v>1.0944155327816594</v>
          </cell>
          <cell r="G65">
            <v>1.7095391139945557</v>
          </cell>
          <cell r="H65">
            <v>1.0725583408515216</v>
          </cell>
          <cell r="I65">
            <v>1.1015566853339951</v>
          </cell>
          <cell r="J65">
            <v>1.1277130547678227</v>
          </cell>
          <cell r="K65">
            <v>1.0887045448041812</v>
          </cell>
          <cell r="L65">
            <v>1.1862765781195845</v>
          </cell>
          <cell r="M65">
            <v>-0.43528045953089245</v>
          </cell>
          <cell r="N65">
            <v>1.5861250408049699</v>
          </cell>
          <cell r="O65">
            <v>0.76065747686859497</v>
          </cell>
          <cell r="P65">
            <v>2.7325963300412623</v>
          </cell>
          <cell r="Q65">
            <v>1.8762502829988437</v>
          </cell>
          <cell r="R65">
            <v>-0.1133400570324109</v>
          </cell>
          <cell r="S65">
            <v>-1.3308431750918888</v>
          </cell>
          <cell r="T65">
            <v>2.074360849838301</v>
          </cell>
          <cell r="U65">
            <v>1.9475052525627079</v>
          </cell>
          <cell r="V65">
            <v>1.4206358899377571</v>
          </cell>
          <cell r="W65">
            <v>0.40764779681155305</v>
          </cell>
          <cell r="X65" t="e">
            <v>#VALUE!</v>
          </cell>
          <cell r="Y65">
            <v>1.0943184951387135</v>
          </cell>
          <cell r="Z65" t="e">
            <v>#VALUE!</v>
          </cell>
          <cell r="AA65" t="e">
            <v>#VALUE!</v>
          </cell>
          <cell r="AB65"/>
          <cell r="AC65"/>
          <cell r="AD65"/>
          <cell r="AE65"/>
          <cell r="AF65"/>
          <cell r="AG65"/>
          <cell r="AH65"/>
          <cell r="AI65"/>
          <cell r="AJ65"/>
          <cell r="AK65"/>
        </row>
        <row r="66">
          <cell r="C66" t="str">
            <v>Fiscal revenues - 2027 (BL)</v>
          </cell>
          <cell r="E66">
            <v>1.4813863802582263</v>
          </cell>
          <cell r="F66">
            <v>1.0705989110395391</v>
          </cell>
          <cell r="G66">
            <v>1.6950645411163874</v>
          </cell>
          <cell r="H66">
            <v>1.0493052174999362</v>
          </cell>
          <cell r="I66">
            <v>1.0805455652385938</v>
          </cell>
          <cell r="J66">
            <v>1.1111816580968723</v>
          </cell>
          <cell r="K66">
            <v>1.0614040504035001</v>
          </cell>
          <cell r="L66">
            <v>1.2213281466934098</v>
          </cell>
          <cell r="M66">
            <v>-0.32318047574360631</v>
          </cell>
          <cell r="N66">
            <v>1.5678184291459281</v>
          </cell>
          <cell r="O66">
            <v>0.75315965242109006</v>
          </cell>
          <cell r="P66">
            <v>2.6924850624250452</v>
          </cell>
          <cell r="Q66">
            <v>1.8487992069402128</v>
          </cell>
          <cell r="R66">
            <v>0.12681002219041426</v>
          </cell>
          <cell r="S66">
            <v>-0.97503504185490342</v>
          </cell>
          <cell r="T66">
            <v>2.1003821323454259</v>
          </cell>
          <cell r="U66">
            <v>1.9149323272209078</v>
          </cell>
          <cell r="V66">
            <v>1.396529928020033</v>
          </cell>
          <cell r="W66">
            <v>0.39728187329401571</v>
          </cell>
          <cell r="X66" t="e">
            <v>#VALUE!</v>
          </cell>
          <cell r="Y66">
            <v>1.1195156624605804</v>
          </cell>
          <cell r="Z66" t="e">
            <v>#VALUE!</v>
          </cell>
          <cell r="AA66" t="e">
            <v>#VALUE!</v>
          </cell>
          <cell r="AB66"/>
          <cell r="AC66"/>
          <cell r="AD66"/>
          <cell r="AE66"/>
          <cell r="AF66"/>
          <cell r="AG66"/>
          <cell r="AH66"/>
          <cell r="AI66"/>
          <cell r="AJ66"/>
          <cell r="AK66"/>
        </row>
        <row r="67">
          <cell r="C67" t="str">
            <v>Fiscal revenues - 2028 (BL)</v>
          </cell>
          <cell r="E67">
            <v>1.4799514842069952</v>
          </cell>
          <cell r="F67">
            <v>1.0464595613127399</v>
          </cell>
          <cell r="G67">
            <v>1.6794566330810718</v>
          </cell>
          <cell r="H67">
            <v>1.0256652289623707</v>
          </cell>
          <cell r="I67">
            <v>1.059302276823503</v>
          </cell>
          <cell r="J67">
            <v>1.0942738515919397</v>
          </cell>
          <cell r="K67">
            <v>1.0332575390756593</v>
          </cell>
          <cell r="L67">
            <v>1.2518165173432108</v>
          </cell>
          <cell r="M67">
            <v>-0.2189231406237965</v>
          </cell>
          <cell r="N67">
            <v>1.5487221984287003</v>
          </cell>
          <cell r="O67">
            <v>0.74526022020303695</v>
          </cell>
          <cell r="P67">
            <v>2.652440581191458</v>
          </cell>
          <cell r="Q67">
            <v>1.8199831662755388</v>
          </cell>
          <cell r="R67">
            <v>0.35155227296838598</v>
          </cell>
          <cell r="S67">
            <v>-0.63471171337154342</v>
          </cell>
          <cell r="T67">
            <v>2.12155355899425</v>
          </cell>
          <cell r="U67">
            <v>1.8816732473717095</v>
          </cell>
          <cell r="V67">
            <v>1.3720862629811088</v>
          </cell>
          <cell r="W67">
            <v>0.3866753172067362</v>
          </cell>
          <cell r="X67" t="e">
            <v>#VALUE!</v>
          </cell>
          <cell r="Y67">
            <v>1.1419207928433197</v>
          </cell>
          <cell r="Z67" t="e">
            <v>#VALUE!</v>
          </cell>
          <cell r="AA67" t="e">
            <v>#VALUE!</v>
          </cell>
          <cell r="AB67"/>
          <cell r="AC67"/>
          <cell r="AD67"/>
          <cell r="AE67"/>
          <cell r="AF67"/>
          <cell r="AG67"/>
          <cell r="AH67"/>
          <cell r="AI67"/>
          <cell r="AJ67"/>
          <cell r="AK67"/>
        </row>
        <row r="68">
          <cell r="C68" t="str">
            <v>Fiscal revenues - 2029 (BL)</v>
          </cell>
          <cell r="E68">
            <v>1.4771773236708605</v>
          </cell>
          <cell r="F68">
            <v>1.0230335329575984</v>
          </cell>
          <cell r="G68">
            <v>1.6642360864396268</v>
          </cell>
          <cell r="H68">
            <v>1.0027900624465904</v>
          </cell>
          <cell r="I68">
            <v>1.0385888102250391</v>
          </cell>
          <cell r="J68">
            <v>1.0778096743495342</v>
          </cell>
          <cell r="K68">
            <v>1.0051534953066572</v>
          </cell>
          <cell r="L68">
            <v>1.2803488078480891</v>
          </cell>
          <cell r="M68">
            <v>-0.12201081860848217</v>
          </cell>
          <cell r="N68">
            <v>1.5292866878356504</v>
          </cell>
          <cell r="O68">
            <v>0.7374233011704816</v>
          </cell>
          <cell r="P68">
            <v>2.6143951793076554</v>
          </cell>
          <cell r="Q68">
            <v>1.7927881962520313</v>
          </cell>
          <cell r="R68">
            <v>0.55896428969744105</v>
          </cell>
          <cell r="S68">
            <v>-0.31082813070022985</v>
          </cell>
          <cell r="T68">
            <v>2.1421565201149808</v>
          </cell>
          <cell r="U68">
            <v>1.8491186037274818</v>
          </cell>
          <cell r="V68">
            <v>1.3477608013769387</v>
          </cell>
          <cell r="W68">
            <v>0.3763097041158433</v>
          </cell>
          <cell r="X68" t="e">
            <v>#VALUE!</v>
          </cell>
          <cell r="Y68">
            <v>1.1623422172386206</v>
          </cell>
          <cell r="Z68" t="e">
            <v>#VALUE!</v>
          </cell>
          <cell r="AA68" t="e">
            <v>#VALUE!</v>
          </cell>
          <cell r="AB68"/>
          <cell r="AC68"/>
          <cell r="AD68"/>
          <cell r="AE68"/>
          <cell r="AF68"/>
          <cell r="AG68"/>
          <cell r="AH68"/>
          <cell r="AI68"/>
          <cell r="AJ68"/>
          <cell r="AK68"/>
        </row>
        <row r="69">
          <cell r="C69" t="str">
            <v>Fiscal revenues USDbn - 2030 (BL)</v>
          </cell>
          <cell r="E69">
            <v>9.332919431533659</v>
          </cell>
          <cell r="F69">
            <v>18.247930500755597</v>
          </cell>
          <cell r="G69">
            <v>38.146554295843337</v>
          </cell>
          <cell r="H69">
            <v>21.192824984226565</v>
          </cell>
          <cell r="I69">
            <v>252.46394161168695</v>
          </cell>
          <cell r="J69">
            <v>33.064822315813537</v>
          </cell>
          <cell r="K69">
            <v>44.100726459169508</v>
          </cell>
          <cell r="L69">
            <v>78.808749564336395</v>
          </cell>
          <cell r="M69">
            <v>-0.57301605298921565</v>
          </cell>
          <cell r="N69">
            <v>30.5495694263847</v>
          </cell>
          <cell r="O69">
            <v>43.563702245312598</v>
          </cell>
          <cell r="P69">
            <v>53.071014090970934</v>
          </cell>
          <cell r="Q69">
            <v>26.044931907869639</v>
          </cell>
          <cell r="R69">
            <v>14.522760229793686</v>
          </cell>
          <cell r="S69">
            <v>-2.6084382450256011E-5</v>
          </cell>
          <cell r="T69">
            <v>9.0563529671810024</v>
          </cell>
          <cell r="U69">
            <v>18.713156998954087</v>
          </cell>
          <cell r="V69">
            <v>41.748680817157968</v>
          </cell>
          <cell r="W69">
            <v>92.898599620982225</v>
          </cell>
          <cell r="X69" t="e">
            <v>#VALUE!</v>
          </cell>
          <cell r="Y69">
            <v>43.418641859505307</v>
          </cell>
          <cell r="Z69" t="e">
            <v>#VALUE!</v>
          </cell>
          <cell r="AA69" t="e">
            <v>#VALUE!</v>
          </cell>
          <cell r="AB69"/>
          <cell r="AC69"/>
          <cell r="AD69"/>
          <cell r="AE69"/>
          <cell r="AF69"/>
          <cell r="AG69"/>
          <cell r="AH69"/>
          <cell r="AI69"/>
          <cell r="AJ69"/>
          <cell r="AK69"/>
        </row>
        <row r="70">
          <cell r="C70" t="str">
            <v>Fiscal revenues - 2030 (BL)</v>
          </cell>
          <cell r="E70">
            <v>1.4714793290120198</v>
          </cell>
          <cell r="F70">
            <v>1.0008316736737946</v>
          </cell>
          <cell r="G70">
            <v>1.6501841809648401</v>
          </cell>
          <cell r="H70">
            <v>0.9812442164222116</v>
          </cell>
          <cell r="I70">
            <v>1.0187526567700111</v>
          </cell>
          <cell r="J70">
            <v>1.0623925360190827</v>
          </cell>
          <cell r="K70">
            <v>0.97775427048251673</v>
          </cell>
          <cell r="L70">
            <v>1.3076151942395728</v>
          </cell>
          <cell r="M70">
            <v>-3.1642521561737573E-2</v>
          </cell>
          <cell r="N70">
            <v>1.5111282254045157</v>
          </cell>
          <cell r="O70">
            <v>0.73021683021793427</v>
          </cell>
          <cell r="P70">
            <v>2.5752014615490411</v>
          </cell>
          <cell r="Q70">
            <v>1.7662290667701339</v>
          </cell>
          <cell r="R70">
            <v>0.75064736768521456</v>
          </cell>
          <cell r="S70">
            <v>-3.0917350340256183E-6</v>
          </cell>
          <cell r="T70">
            <v>2.1632337128367189</v>
          </cell>
          <cell r="U70">
            <v>1.8183001164992079</v>
          </cell>
          <cell r="V70">
            <v>1.3247742261730593</v>
          </cell>
          <cell r="W70">
            <v>0.36662009796995987</v>
          </cell>
          <cell r="X70" t="e">
            <v>#VALUE!</v>
          </cell>
          <cell r="Y70">
            <v>1.1813136604943717</v>
          </cell>
          <cell r="Z70" t="e">
            <v>#VALUE!</v>
          </cell>
          <cell r="AA70" t="e">
            <v>#VALUE!</v>
          </cell>
          <cell r="AB70"/>
          <cell r="AC70"/>
          <cell r="AD70"/>
          <cell r="AE70"/>
          <cell r="AF70"/>
          <cell r="AG70"/>
          <cell r="AH70"/>
          <cell r="AI70"/>
          <cell r="AJ70"/>
          <cell r="AK70"/>
        </row>
        <row r="71">
          <cell r="C71" t="str">
            <v>Fiscal revenues USDbn - Power - 2030 (BL)</v>
          </cell>
          <cell r="E71">
            <v>2.2602332346914826</v>
          </cell>
          <cell r="F71">
            <v>9.1534860654797665</v>
          </cell>
          <cell r="G71">
            <v>4.1951470442301444</v>
          </cell>
          <cell r="H71">
            <v>3.283778981099164</v>
          </cell>
          <cell r="I71">
            <v>115.31139549037893</v>
          </cell>
          <cell r="J71">
            <v>1.9127055977669674</v>
          </cell>
          <cell r="K71">
            <v>12.091827672886616</v>
          </cell>
          <cell r="L71">
            <v>43.796561814840693</v>
          </cell>
          <cell r="M71">
            <v>-0.20263743924357919</v>
          </cell>
          <cell r="N71">
            <v>7.607205746249992</v>
          </cell>
          <cell r="O71">
            <v>18.581374697345908</v>
          </cell>
          <cell r="P71">
            <v>22.040550268875069</v>
          </cell>
          <cell r="Q71">
            <v>7.5106294337758834</v>
          </cell>
          <cell r="R71">
            <v>4.3137035064970064</v>
          </cell>
          <cell r="S71">
            <v>-9.8396223984835397E-6</v>
          </cell>
          <cell r="T71">
            <v>4.2872107189232</v>
          </cell>
          <cell r="U71">
            <v>6.4652384329927886</v>
          </cell>
          <cell r="V71">
            <v>8.877636149637242</v>
          </cell>
          <cell r="W71">
            <v>35.605349255569941</v>
          </cell>
          <cell r="X71" t="e">
            <v>#VALUE!</v>
          </cell>
          <cell r="Y71">
            <v>16.162704570124991</v>
          </cell>
          <cell r="Z71" t="e">
            <v>#VALUE!</v>
          </cell>
          <cell r="AA71" t="e">
            <v>#VALUE!</v>
          </cell>
          <cell r="AB71"/>
          <cell r="AC71"/>
          <cell r="AD71"/>
          <cell r="AE71"/>
          <cell r="AF71"/>
          <cell r="AG71"/>
          <cell r="AH71"/>
          <cell r="AI71"/>
          <cell r="AJ71"/>
          <cell r="AK71"/>
        </row>
        <row r="72">
          <cell r="C72" t="str">
            <v>CO2 Emissions - 2016 (BL)</v>
          </cell>
          <cell r="E72">
            <v>191.79313089603954</v>
          </cell>
          <cell r="F72">
            <v>402.16317853664913</v>
          </cell>
          <cell r="G72">
            <v>416.85342030383663</v>
          </cell>
          <cell r="H72">
            <v>560.59696316918621</v>
          </cell>
          <cell r="I72">
            <v>9214.9230641185477</v>
          </cell>
          <cell r="J72">
            <v>287.97915442464137</v>
          </cell>
          <cell r="K72">
            <v>734.03269943290877</v>
          </cell>
          <cell r="L72">
            <v>2020.6490700180166</v>
          </cell>
          <cell r="M72">
            <v>462.06984416387434</v>
          </cell>
          <cell r="N72">
            <v>328.75708713273985</v>
          </cell>
          <cell r="O72">
            <v>1165.1137268277196</v>
          </cell>
          <cell r="P72">
            <v>592.12697629789659</v>
          </cell>
          <cell r="Q72">
            <v>440.92647566059031</v>
          </cell>
          <cell r="R72">
            <v>1421.1029993347427</v>
          </cell>
          <cell r="S72">
            <v>540.01553446832759</v>
          </cell>
          <cell r="T72">
            <v>411.2682509052928</v>
          </cell>
          <cell r="U72">
            <v>335.41115422511842</v>
          </cell>
          <cell r="V72">
            <v>369.90041791943997</v>
          </cell>
          <cell r="W72">
            <v>4865.3153917958953</v>
          </cell>
          <cell r="X72" t="e">
            <v>#VALUE!</v>
          </cell>
          <cell r="Y72">
            <v>1303.210449454288</v>
          </cell>
          <cell r="Z72" t="e">
            <v>#VALUE!</v>
          </cell>
          <cell r="AA72" t="e">
            <v>#VALUE!</v>
          </cell>
          <cell r="AB72"/>
          <cell r="AC72"/>
          <cell r="AD72"/>
          <cell r="AE72"/>
          <cell r="AF72"/>
          <cell r="AG72"/>
          <cell r="AH72"/>
          <cell r="AI72"/>
          <cell r="AJ72"/>
          <cell r="AK72"/>
        </row>
        <row r="73">
          <cell r="C73" t="str">
            <v>CO2 Emissions - 2017 (BL)</v>
          </cell>
          <cell r="E73">
            <v>200.3702654823386</v>
          </cell>
          <cell r="F73">
            <v>412.52453836355244</v>
          </cell>
          <cell r="G73">
            <v>426.11828604987028</v>
          </cell>
          <cell r="H73">
            <v>586.27603847227374</v>
          </cell>
          <cell r="I73">
            <v>9073.4587476230481</v>
          </cell>
          <cell r="J73">
            <v>307.72357324451036</v>
          </cell>
          <cell r="K73">
            <v>761.05526657389248</v>
          </cell>
          <cell r="L73">
            <v>2077.0679982150036</v>
          </cell>
          <cell r="M73">
            <v>489.93360727090555</v>
          </cell>
          <cell r="N73">
            <v>353.88171935415403</v>
          </cell>
          <cell r="O73">
            <v>1234.0000807791287</v>
          </cell>
          <cell r="P73">
            <v>581.67325113964955</v>
          </cell>
          <cell r="Q73">
            <v>444.8308452141257</v>
          </cell>
          <cell r="R73">
            <v>1551.278477201035</v>
          </cell>
          <cell r="S73">
            <v>556.74357287803537</v>
          </cell>
          <cell r="T73">
            <v>386.74784136467662</v>
          </cell>
          <cell r="U73">
            <v>358.71876987846156</v>
          </cell>
          <cell r="V73">
            <v>401.834750902</v>
          </cell>
          <cell r="W73">
            <v>4963.9614570945287</v>
          </cell>
          <cell r="X73" t="e">
            <v>#VALUE!</v>
          </cell>
          <cell r="Y73">
            <v>1324.642057215852</v>
          </cell>
          <cell r="Z73" t="e">
            <v>#VALUE!</v>
          </cell>
          <cell r="AA73" t="e">
            <v>#VALUE!</v>
          </cell>
          <cell r="AB73"/>
          <cell r="AC73"/>
          <cell r="AD73"/>
          <cell r="AE73"/>
          <cell r="AF73"/>
          <cell r="AG73"/>
          <cell r="AH73"/>
          <cell r="AI73"/>
          <cell r="AJ73"/>
          <cell r="AK73"/>
        </row>
        <row r="74">
          <cell r="C74" t="str">
            <v>CO2 Emissions - 2018 (BL)</v>
          </cell>
          <cell r="E74">
            <v>193.66188823572816</v>
          </cell>
          <cell r="F74">
            <v>380.00911672384638</v>
          </cell>
          <cell r="G74">
            <v>408.88891899046143</v>
          </cell>
          <cell r="H74">
            <v>571.0355263596324</v>
          </cell>
          <cell r="I74">
            <v>8454.70503355648</v>
          </cell>
          <cell r="J74">
            <v>285.41274557617822</v>
          </cell>
          <cell r="K74">
            <v>674.30834316299786</v>
          </cell>
          <cell r="L74">
            <v>1946.7938963610163</v>
          </cell>
          <cell r="M74">
            <v>476.88092341073389</v>
          </cell>
          <cell r="N74">
            <v>319.48441361754152</v>
          </cell>
          <cell r="O74">
            <v>1145.4449148618357</v>
          </cell>
          <cell r="P74">
            <v>540.33691434016851</v>
          </cell>
          <cell r="Q74">
            <v>433.1742863509055</v>
          </cell>
          <cell r="R74">
            <v>1422.7339855786372</v>
          </cell>
          <cell r="S74">
            <v>522.6862653100975</v>
          </cell>
          <cell r="T74">
            <v>343.35368066603098</v>
          </cell>
          <cell r="U74">
            <v>338.72708176354507</v>
          </cell>
          <cell r="V74">
            <v>362.12132352793867</v>
          </cell>
          <cell r="W74">
            <v>4789.307246078205</v>
          </cell>
          <cell r="X74" t="e">
            <v>#VALUE!</v>
          </cell>
          <cell r="Y74">
            <v>1242.5824476037883</v>
          </cell>
          <cell r="Z74" t="e">
            <v>#VALUE!</v>
          </cell>
          <cell r="AA74" t="e">
            <v>#VALUE!</v>
          </cell>
          <cell r="AB74"/>
          <cell r="AC74"/>
          <cell r="AD74"/>
          <cell r="AE74"/>
          <cell r="AF74"/>
          <cell r="AG74"/>
          <cell r="AH74"/>
          <cell r="AI74"/>
          <cell r="AJ74"/>
          <cell r="AK74"/>
        </row>
        <row r="75">
          <cell r="C75" t="str">
            <v>CO2 Emissions - 2019 (BL)</v>
          </cell>
          <cell r="E75">
            <v>193.88831376466499</v>
          </cell>
          <cell r="F75">
            <v>399.38725936032745</v>
          </cell>
          <cell r="G75">
            <v>418.9382344852624</v>
          </cell>
          <cell r="H75">
            <v>583.05878505662156</v>
          </cell>
          <cell r="I75">
            <v>9178.0930310033855</v>
          </cell>
          <cell r="J75">
            <v>290.42118235837791</v>
          </cell>
          <cell r="K75">
            <v>672.02943850828706</v>
          </cell>
          <cell r="L75">
            <v>2145.8981614779559</v>
          </cell>
          <cell r="M75">
            <v>508.43833371760593</v>
          </cell>
          <cell r="N75">
            <v>320.16498330308917</v>
          </cell>
          <cell r="O75">
            <v>1187.4425272734704</v>
          </cell>
          <cell r="P75">
            <v>567.79409949101523</v>
          </cell>
          <cell r="Q75">
            <v>442.57400746135744</v>
          </cell>
          <cell r="R75">
            <v>1473.2661862921293</v>
          </cell>
          <cell r="S75">
            <v>537.41156941477357</v>
          </cell>
          <cell r="T75">
            <v>363.54456574607838</v>
          </cell>
          <cell r="U75">
            <v>340.82632709308911</v>
          </cell>
          <cell r="V75">
            <v>365.43983743978123</v>
          </cell>
          <cell r="W75">
            <v>4947.9264114947064</v>
          </cell>
          <cell r="X75" t="e">
            <v>#VALUE!</v>
          </cell>
          <cell r="Y75">
            <v>1312.4496449864198</v>
          </cell>
          <cell r="Z75" t="e">
            <v>#VALUE!</v>
          </cell>
          <cell r="AA75" t="e">
            <v>#VALUE!</v>
          </cell>
          <cell r="AB75"/>
          <cell r="AC75"/>
          <cell r="AD75"/>
          <cell r="AE75"/>
          <cell r="AF75"/>
          <cell r="AG75"/>
          <cell r="AH75"/>
          <cell r="AI75"/>
          <cell r="AJ75"/>
          <cell r="AK75"/>
        </row>
        <row r="76">
          <cell r="C76" t="str">
            <v>CO2 Emissions - 2020 (BL)</v>
          </cell>
          <cell r="E76">
            <v>189.23605829308349</v>
          </cell>
          <cell r="F76">
            <v>398.27674691638555</v>
          </cell>
          <cell r="G76">
            <v>411.4557119485271</v>
          </cell>
          <cell r="H76">
            <v>572.62131412834776</v>
          </cell>
          <cell r="I76">
            <v>9524.5615535751604</v>
          </cell>
          <cell r="J76">
            <v>281.27611240724639</v>
          </cell>
          <cell r="K76">
            <v>657.75501357771134</v>
          </cell>
          <cell r="L76">
            <v>2242.699231313858</v>
          </cell>
          <cell r="M76">
            <v>503.72174885385209</v>
          </cell>
          <cell r="N76">
            <v>308.33719050005328</v>
          </cell>
          <cell r="O76">
            <v>1156.9491772903471</v>
          </cell>
          <cell r="P76">
            <v>565.31364690522958</v>
          </cell>
          <cell r="Q76">
            <v>433.0530208682394</v>
          </cell>
          <cell r="R76">
            <v>1412.3343515981467</v>
          </cell>
          <cell r="S76">
            <v>507.9675126768683</v>
          </cell>
          <cell r="T76">
            <v>367.39712269381926</v>
          </cell>
          <cell r="U76">
            <v>338.64789273602759</v>
          </cell>
          <cell r="V76">
            <v>353.20993831838547</v>
          </cell>
          <cell r="W76">
            <v>4886.0024594497781</v>
          </cell>
          <cell r="X76" t="e">
            <v>#VALUE!</v>
          </cell>
          <cell r="Y76">
            <v>1321.6218844237401</v>
          </cell>
          <cell r="Z76" t="e">
            <v>#VALUE!</v>
          </cell>
          <cell r="AA76" t="e">
            <v>#VALUE!</v>
          </cell>
          <cell r="AB76"/>
          <cell r="AC76"/>
          <cell r="AD76"/>
          <cell r="AE76"/>
          <cell r="AF76"/>
          <cell r="AG76"/>
          <cell r="AH76"/>
          <cell r="AI76"/>
          <cell r="AJ76"/>
          <cell r="AK76"/>
        </row>
        <row r="77">
          <cell r="C77" t="str">
            <v>CO2 Emissions - 2021 (BL)</v>
          </cell>
          <cell r="E77">
            <v>191.90853799326305</v>
          </cell>
          <cell r="F77">
            <v>404.45344767557452</v>
          </cell>
          <cell r="G77">
            <v>411.09792076780906</v>
          </cell>
          <cell r="H77">
            <v>573.90232614341517</v>
          </cell>
          <cell r="I77">
            <v>9920.0869495735078</v>
          </cell>
          <cell r="J77">
            <v>281.59978906988897</v>
          </cell>
          <cell r="K77">
            <v>659.76397516647387</v>
          </cell>
          <cell r="L77">
            <v>2365.8595291708602</v>
          </cell>
          <cell r="M77">
            <v>510.2681032640113</v>
          </cell>
          <cell r="N77">
            <v>308.09464491026318</v>
          </cell>
          <cell r="O77">
            <v>1153.2028333713188</v>
          </cell>
          <cell r="P77">
            <v>572.94359510184302</v>
          </cell>
          <cell r="Q77">
            <v>435.01719339910983</v>
          </cell>
          <cell r="R77">
            <v>1426.8672148807218</v>
          </cell>
          <cell r="S77">
            <v>499.89846451389155</v>
          </cell>
          <cell r="T77">
            <v>372.70603378317855</v>
          </cell>
          <cell r="U77">
            <v>344.9350895917205</v>
          </cell>
          <cell r="V77">
            <v>356.0421107844482</v>
          </cell>
          <cell r="W77">
            <v>4906.1598820495556</v>
          </cell>
          <cell r="X77" t="e">
            <v>#VALUE!</v>
          </cell>
          <cell r="Y77">
            <v>1352.3582969058345</v>
          </cell>
          <cell r="Z77" t="e">
            <v>#VALUE!</v>
          </cell>
          <cell r="AA77" t="e">
            <v>#VALUE!</v>
          </cell>
          <cell r="AB77"/>
          <cell r="AC77"/>
          <cell r="AD77"/>
          <cell r="AE77"/>
          <cell r="AF77"/>
          <cell r="AG77"/>
          <cell r="AH77"/>
          <cell r="AI77"/>
          <cell r="AJ77"/>
          <cell r="AK77"/>
        </row>
        <row r="78">
          <cell r="C78" t="str">
            <v>CO2 Emissions - 2022 (BL)</v>
          </cell>
          <cell r="E78">
            <v>194.65164194213116</v>
          </cell>
          <cell r="F78">
            <v>410.80885332290666</v>
          </cell>
          <cell r="G78">
            <v>412.61304994622554</v>
          </cell>
          <cell r="H78">
            <v>575.01013876632589</v>
          </cell>
          <cell r="I78">
            <v>10323.177733053973</v>
          </cell>
          <cell r="J78">
            <v>283.52487501336793</v>
          </cell>
          <cell r="K78">
            <v>663.2759047888261</v>
          </cell>
          <cell r="L78">
            <v>2501.3303573281846</v>
          </cell>
          <cell r="M78">
            <v>520.42425459615356</v>
          </cell>
          <cell r="N78">
            <v>308.84174440043324</v>
          </cell>
          <cell r="O78">
            <v>1150.493172445837</v>
          </cell>
          <cell r="P78">
            <v>581.54371146851372</v>
          </cell>
          <cell r="Q78">
            <v>438.41058727944005</v>
          </cell>
          <cell r="R78">
            <v>1443.2542122925649</v>
          </cell>
          <cell r="S78">
            <v>497.53223883427358</v>
          </cell>
          <cell r="T78">
            <v>378.5374217688136</v>
          </cell>
          <cell r="U78">
            <v>352.20494461586082</v>
          </cell>
          <cell r="V78">
            <v>360.05399722481707</v>
          </cell>
          <cell r="W78">
            <v>4925.7911548960237</v>
          </cell>
          <cell r="X78" t="e">
            <v>#VALUE!</v>
          </cell>
          <cell r="Y78">
            <v>1385.3410523149826</v>
          </cell>
          <cell r="Z78" t="e">
            <v>#VALUE!</v>
          </cell>
          <cell r="AA78" t="e">
            <v>#VALUE!</v>
          </cell>
          <cell r="AB78"/>
          <cell r="AC78"/>
          <cell r="AD78"/>
          <cell r="AE78"/>
          <cell r="AF78"/>
          <cell r="AG78"/>
          <cell r="AH78"/>
          <cell r="AI78"/>
          <cell r="AJ78"/>
          <cell r="AK78"/>
        </row>
        <row r="79">
          <cell r="C79" t="str">
            <v>CO2 Emissions - 2023 (BL)</v>
          </cell>
          <cell r="E79">
            <v>196.50906600121772</v>
          </cell>
          <cell r="F79">
            <v>414.91977601382644</v>
          </cell>
          <cell r="G79">
            <v>413.03375848882138</v>
          </cell>
          <cell r="H79">
            <v>573.21300709530794</v>
          </cell>
          <cell r="I79">
            <v>10644.32777566551</v>
          </cell>
          <cell r="J79">
            <v>284.97939236975765</v>
          </cell>
          <cell r="K79">
            <v>663.71959073097548</v>
          </cell>
          <cell r="L79">
            <v>2622.6490825960664</v>
          </cell>
          <cell r="M79">
            <v>529.15164872390142</v>
          </cell>
          <cell r="N79">
            <v>308.68758957894863</v>
          </cell>
          <cell r="O79">
            <v>1143.4574482213495</v>
          </cell>
          <cell r="P79">
            <v>587.73064740163591</v>
          </cell>
          <cell r="Q79">
            <v>440.07947918252938</v>
          </cell>
          <cell r="R79">
            <v>1454.0831647603004</v>
          </cell>
          <cell r="S79">
            <v>495.73187546272459</v>
          </cell>
          <cell r="T79">
            <v>380.69826938153471</v>
          </cell>
          <cell r="U79">
            <v>359.05043358573948</v>
          </cell>
          <cell r="V79">
            <v>363.16471004277861</v>
          </cell>
          <cell r="W79">
            <v>4917.4975664091271</v>
          </cell>
          <cell r="X79" t="e">
            <v>#VALUE!</v>
          </cell>
          <cell r="Y79">
            <v>1410.1412779848451</v>
          </cell>
          <cell r="Z79" t="e">
            <v>#VALUE!</v>
          </cell>
          <cell r="AA79" t="e">
            <v>#VALUE!</v>
          </cell>
          <cell r="AB79"/>
          <cell r="AC79"/>
          <cell r="AD79"/>
          <cell r="AE79"/>
          <cell r="AF79"/>
          <cell r="AG79"/>
          <cell r="AH79"/>
          <cell r="AI79"/>
          <cell r="AJ79"/>
          <cell r="AK79"/>
        </row>
        <row r="80">
          <cell r="C80" t="str">
            <v>CO2 Emissions - 2024 (BL)</v>
          </cell>
          <cell r="E80">
            <v>198.50181396907459</v>
          </cell>
          <cell r="F80">
            <v>419.14438051041878</v>
          </cell>
          <cell r="G80">
            <v>413.95355767613563</v>
          </cell>
          <cell r="H80">
            <v>572.00439329154722</v>
          </cell>
          <cell r="I80">
            <v>10975.024141347207</v>
          </cell>
          <cell r="J80">
            <v>285.55093923701787</v>
          </cell>
          <cell r="K80">
            <v>661.43508499276652</v>
          </cell>
          <cell r="L80">
            <v>2752.3881043262504</v>
          </cell>
          <cell r="M80">
            <v>538.69990511824528</v>
          </cell>
          <cell r="N80">
            <v>307.02238634950078</v>
          </cell>
          <cell r="O80">
            <v>1136.5640294389968</v>
          </cell>
          <cell r="P80">
            <v>594.09440586592166</v>
          </cell>
          <cell r="Q80">
            <v>442.26504494886092</v>
          </cell>
          <cell r="R80">
            <v>1452.9244579683029</v>
          </cell>
          <cell r="S80">
            <v>493.24195845055789</v>
          </cell>
          <cell r="T80">
            <v>383.14780080101491</v>
          </cell>
          <cell r="U80">
            <v>365.06849273827339</v>
          </cell>
          <cell r="V80">
            <v>364.13865774703163</v>
          </cell>
          <cell r="W80">
            <v>4912.0949886527796</v>
          </cell>
          <cell r="X80" t="e">
            <v>#VALUE!</v>
          </cell>
          <cell r="Y80">
            <v>1435.1191864963107</v>
          </cell>
          <cell r="Z80" t="e">
            <v>#VALUE!</v>
          </cell>
          <cell r="AA80" t="e">
            <v>#VALUE!</v>
          </cell>
          <cell r="AB80"/>
          <cell r="AC80"/>
          <cell r="AD80"/>
          <cell r="AE80"/>
          <cell r="AF80"/>
          <cell r="AG80"/>
          <cell r="AH80"/>
          <cell r="AI80"/>
          <cell r="AJ80"/>
          <cell r="AK80"/>
        </row>
        <row r="81">
          <cell r="C81" t="str">
            <v>CO2 Emissions - 2025 (BL)</v>
          </cell>
          <cell r="E81">
            <v>197.77061227544189</v>
          </cell>
          <cell r="F81">
            <v>423.53318475865819</v>
          </cell>
          <cell r="G81">
            <v>413.56302024489537</v>
          </cell>
          <cell r="H81">
            <v>570.96529968541927</v>
          </cell>
          <cell r="I81">
            <v>11361.963125901213</v>
          </cell>
          <cell r="J81">
            <v>284.72791513072525</v>
          </cell>
          <cell r="K81">
            <v>654.97551467127448</v>
          </cell>
          <cell r="L81">
            <v>2883.7647544909532</v>
          </cell>
          <cell r="M81">
            <v>547.54975347462312</v>
          </cell>
          <cell r="N81">
            <v>303.58205615914056</v>
          </cell>
          <cell r="O81">
            <v>1134.7262106930291</v>
          </cell>
          <cell r="P81">
            <v>598.79632043575486</v>
          </cell>
          <cell r="Q81">
            <v>442.29403398452064</v>
          </cell>
          <cell r="R81">
            <v>1446.1218176986129</v>
          </cell>
          <cell r="S81">
            <v>487.39610955661396</v>
          </cell>
          <cell r="T81">
            <v>386.07484255242809</v>
          </cell>
          <cell r="U81">
            <v>365.90446337822442</v>
          </cell>
          <cell r="V81">
            <v>362.01130522407374</v>
          </cell>
          <cell r="W81">
            <v>4921.4201662640753</v>
          </cell>
          <cell r="X81" t="e">
            <v>#VALUE!</v>
          </cell>
          <cell r="Y81">
            <v>1462.4810792936673</v>
          </cell>
          <cell r="Z81" t="e">
            <v>#VALUE!</v>
          </cell>
          <cell r="AA81" t="e">
            <v>#VALUE!</v>
          </cell>
          <cell r="AB81"/>
          <cell r="AC81"/>
          <cell r="AD81"/>
          <cell r="AE81"/>
          <cell r="AF81"/>
          <cell r="AG81"/>
          <cell r="AH81"/>
          <cell r="AI81"/>
          <cell r="AJ81"/>
          <cell r="AK81"/>
        </row>
        <row r="82">
          <cell r="C82" t="str">
            <v>CO2 Emissions - 2026 (BL)</v>
          </cell>
          <cell r="E82">
            <v>197.74595895501034</v>
          </cell>
          <cell r="F82">
            <v>428.06015163415094</v>
          </cell>
          <cell r="G82">
            <v>413.29253197022445</v>
          </cell>
          <cell r="H82">
            <v>570.92722103644303</v>
          </cell>
          <cell r="I82">
            <v>11749.561130803986</v>
          </cell>
          <cell r="J82">
            <v>284.29877070173688</v>
          </cell>
          <cell r="K82">
            <v>648.97695268393147</v>
          </cell>
          <cell r="L82">
            <v>3017.9234715145735</v>
          </cell>
          <cell r="M82">
            <v>556.47377947811992</v>
          </cell>
          <cell r="N82">
            <v>300.85377683882001</v>
          </cell>
          <cell r="O82">
            <v>1133.7041452266108</v>
          </cell>
          <cell r="P82">
            <v>603.6256893573983</v>
          </cell>
          <cell r="Q82">
            <v>443.11857966406143</v>
          </cell>
          <cell r="R82">
            <v>1445.795726214237</v>
          </cell>
          <cell r="S82">
            <v>482.41342691563807</v>
          </cell>
          <cell r="T82">
            <v>388.37979845032191</v>
          </cell>
          <cell r="U82">
            <v>367.02410495587714</v>
          </cell>
          <cell r="V82">
            <v>360.86205874964412</v>
          </cell>
          <cell r="W82">
            <v>4935.79374782796</v>
          </cell>
          <cell r="X82" t="e">
            <v>#VALUE!</v>
          </cell>
          <cell r="Y82">
            <v>1490.9911064725654</v>
          </cell>
          <cell r="Z82" t="e">
            <v>#VALUE!</v>
          </cell>
          <cell r="AA82" t="e">
            <v>#VALUE!</v>
          </cell>
          <cell r="AB82"/>
          <cell r="AC82"/>
          <cell r="AD82"/>
          <cell r="AE82"/>
          <cell r="AF82"/>
          <cell r="AG82"/>
          <cell r="AH82"/>
          <cell r="AI82"/>
          <cell r="AJ82"/>
          <cell r="AK82"/>
        </row>
        <row r="83">
          <cell r="C83" t="str">
            <v>CO2 Emissions - 2027 (BL)</v>
          </cell>
          <cell r="E83">
            <v>197.82873580319705</v>
          </cell>
          <cell r="F83">
            <v>432.42009404684313</v>
          </cell>
          <cell r="G83">
            <v>413.34079611355048</v>
          </cell>
          <cell r="H83">
            <v>571.12090109101189</v>
          </cell>
          <cell r="I83">
            <v>12136.372379792801</v>
          </cell>
          <cell r="J83">
            <v>284.0459690303062</v>
          </cell>
          <cell r="K83">
            <v>642.77085034551169</v>
          </cell>
          <cell r="L83">
            <v>3155.3963388335565</v>
          </cell>
          <cell r="M83">
            <v>565.91254419805239</v>
          </cell>
          <cell r="N83">
            <v>298.17905448783648</v>
          </cell>
          <cell r="O83">
            <v>1132.5701027604157</v>
          </cell>
          <cell r="P83">
            <v>608.32261873259472</v>
          </cell>
          <cell r="Q83">
            <v>444.19836894447207</v>
          </cell>
          <cell r="R83">
            <v>1445.6247674984309</v>
          </cell>
          <cell r="S83">
            <v>478.33294343986915</v>
          </cell>
          <cell r="T83">
            <v>390.15655651857287</v>
          </cell>
          <cell r="U83">
            <v>368.0101694697791</v>
          </cell>
          <cell r="V83">
            <v>359.75734859000931</v>
          </cell>
          <cell r="W83">
            <v>4950.3835255081094</v>
          </cell>
          <cell r="X83" t="e">
            <v>#VALUE!</v>
          </cell>
          <cell r="Y83">
            <v>1519.7233718528908</v>
          </cell>
          <cell r="Z83" t="e">
            <v>#VALUE!</v>
          </cell>
          <cell r="AA83" t="e">
            <v>#VALUE!</v>
          </cell>
          <cell r="AB83"/>
          <cell r="AC83"/>
          <cell r="AD83"/>
          <cell r="AE83"/>
          <cell r="AF83"/>
          <cell r="AG83"/>
          <cell r="AH83"/>
          <cell r="AI83"/>
          <cell r="AJ83"/>
          <cell r="AK83"/>
        </row>
        <row r="84">
          <cell r="C84" t="str">
            <v>CO2 Emissions - 2028 (BL)</v>
          </cell>
          <cell r="E84">
            <v>198.14583107236194</v>
          </cell>
          <cell r="F84">
            <v>436.19604164639179</v>
          </cell>
          <cell r="G84">
            <v>413.21404562932537</v>
          </cell>
          <cell r="H84">
            <v>571.43806892518126</v>
          </cell>
          <cell r="I84">
            <v>12501.910580784781</v>
          </cell>
          <cell r="J84">
            <v>283.8571380164932</v>
          </cell>
          <cell r="K84">
            <v>636.13358667149816</v>
          </cell>
          <cell r="L84">
            <v>3289.5572613961863</v>
          </cell>
          <cell r="M84">
            <v>574.91150304990106</v>
          </cell>
          <cell r="N84">
            <v>295.65823835822243</v>
          </cell>
          <cell r="O84">
            <v>1130.6748792947117</v>
          </cell>
          <cell r="P84">
            <v>612.29727682594728</v>
          </cell>
          <cell r="Q84">
            <v>445.40787974375849</v>
          </cell>
          <cell r="R84">
            <v>1447.5755099250723</v>
          </cell>
          <cell r="S84">
            <v>474.55563911599376</v>
          </cell>
          <cell r="T84">
            <v>390.61410981545464</v>
          </cell>
          <cell r="U84">
            <v>368.69974181513822</v>
          </cell>
          <cell r="V84">
            <v>358.9171043079059</v>
          </cell>
          <cell r="W84">
            <v>4962.4346827212412</v>
          </cell>
          <cell r="X84" t="e">
            <v>#VALUE!</v>
          </cell>
          <cell r="Y84">
            <v>1546.9578483745033</v>
          </cell>
          <cell r="Z84" t="e">
            <v>#VALUE!</v>
          </cell>
          <cell r="AA84" t="e">
            <v>#VALUE!</v>
          </cell>
          <cell r="AB84"/>
          <cell r="AC84"/>
          <cell r="AD84"/>
          <cell r="AE84"/>
          <cell r="AF84"/>
          <cell r="AG84"/>
          <cell r="AH84"/>
          <cell r="AI84"/>
          <cell r="AJ84"/>
          <cell r="AK84"/>
        </row>
        <row r="85">
          <cell r="C85" t="str">
            <v>CO2 Emissions - 2029 (BL)</v>
          </cell>
          <cell r="E85">
            <v>198.08867931993638</v>
          </cell>
          <cell r="F85">
            <v>439.90520864206815</v>
          </cell>
          <cell r="G85">
            <v>412.98740729141622</v>
          </cell>
          <cell r="H85">
            <v>571.19403786408395</v>
          </cell>
          <cell r="I85">
            <v>12885.332629769699</v>
          </cell>
          <cell r="J85">
            <v>283.45061901933838</v>
          </cell>
          <cell r="K85">
            <v>628.87477202176319</v>
          </cell>
          <cell r="L85">
            <v>3431.9927996787433</v>
          </cell>
          <cell r="M85">
            <v>584.29021018202627</v>
          </cell>
          <cell r="N85">
            <v>292.71344527223351</v>
          </cell>
          <cell r="O85">
            <v>1128.2536145604392</v>
          </cell>
          <cell r="P85">
            <v>616.22983547846877</v>
          </cell>
          <cell r="Q85">
            <v>446.15914429967893</v>
          </cell>
          <cell r="R85">
            <v>1446.9563852855267</v>
          </cell>
          <cell r="S85">
            <v>470.71905579526344</v>
          </cell>
          <cell r="T85">
            <v>391.39127502587661</v>
          </cell>
          <cell r="U85">
            <v>369.20826731979145</v>
          </cell>
          <cell r="V85">
            <v>357.50691242392912</v>
          </cell>
          <cell r="W85">
            <v>4971.2716225881468</v>
          </cell>
          <cell r="X85" t="e">
            <v>#VALUE!</v>
          </cell>
          <cell r="Y85">
            <v>1575.080311675707</v>
          </cell>
          <cell r="Z85" t="e">
            <v>#VALUE!</v>
          </cell>
          <cell r="AA85" t="e">
            <v>#VALUE!</v>
          </cell>
          <cell r="AB85"/>
          <cell r="AC85"/>
          <cell r="AD85"/>
          <cell r="AE85"/>
          <cell r="AF85"/>
          <cell r="AG85"/>
          <cell r="AH85"/>
          <cell r="AI85"/>
          <cell r="AJ85"/>
          <cell r="AK85"/>
        </row>
        <row r="86">
          <cell r="C86" t="str">
            <v>CO2 Emissions - 2030 (BL)</v>
          </cell>
          <cell r="E86">
            <v>198.74954613867709</v>
          </cell>
          <cell r="F86">
            <v>444.3581803902843</v>
          </cell>
          <cell r="G86">
            <v>413.464170388887</v>
          </cell>
          <cell r="H86">
            <v>572.33248577598681</v>
          </cell>
          <cell r="I86">
            <v>13294.213853826941</v>
          </cell>
          <cell r="J86">
            <v>283.6436906180395</v>
          </cell>
          <cell r="K86">
            <v>622.44404407476327</v>
          </cell>
          <cell r="L86">
            <v>3585.3865347903447</v>
          </cell>
          <cell r="M86">
            <v>594.89969359533654</v>
          </cell>
          <cell r="N86">
            <v>290.46996661427175</v>
          </cell>
          <cell r="O86">
            <v>1127.6880045385685</v>
          </cell>
          <cell r="P86">
            <v>621.13074575851954</v>
          </cell>
          <cell r="Q86">
            <v>448.03790411252038</v>
          </cell>
          <cell r="R86">
            <v>1451.6833670775566</v>
          </cell>
          <cell r="S86">
            <v>468.24371699232609</v>
          </cell>
          <cell r="T86">
            <v>392.56197146938842</v>
          </cell>
          <cell r="U86">
            <v>370.33371762085909</v>
          </cell>
          <cell r="V86">
            <v>357.01693993955189</v>
          </cell>
          <cell r="W86">
            <v>4990.1231752271906</v>
          </cell>
          <cell r="X86" t="e">
            <v>#VALUE!</v>
          </cell>
          <cell r="Y86">
            <v>1606.6727215236851</v>
          </cell>
          <cell r="Z86" t="e">
            <v>#VALUE!</v>
          </cell>
          <cell r="AA86" t="e">
            <v>#VALUE!</v>
          </cell>
          <cell r="AB86"/>
          <cell r="AC86"/>
          <cell r="AD86"/>
          <cell r="AE86"/>
          <cell r="AF86"/>
          <cell r="AG86"/>
          <cell r="AH86"/>
          <cell r="AI86"/>
          <cell r="AJ86"/>
          <cell r="AK86"/>
        </row>
        <row r="87">
          <cell r="C87" t="str">
            <v>Power Emissions - 2030 (BL)</v>
          </cell>
          <cell r="E87">
            <v>48.132884126769625</v>
          </cell>
          <cell r="F87">
            <v>222.89795613349091</v>
          </cell>
          <cell r="G87">
            <v>45.470502495451171</v>
          </cell>
          <cell r="H87">
            <v>88.681588622103718</v>
          </cell>
          <cell r="I87">
            <v>6072.0526727344304</v>
          </cell>
          <cell r="J87">
            <v>16.407977929974777</v>
          </cell>
          <cell r="K87">
            <v>170.66580805499993</v>
          </cell>
          <cell r="L87">
            <v>1992.5148396479963</v>
          </cell>
          <cell r="M87">
            <v>210.37621876051986</v>
          </cell>
          <cell r="N87">
            <v>72.33047275725967</v>
          </cell>
          <cell r="O87">
            <v>480.99661585323776</v>
          </cell>
          <cell r="P87">
            <v>257.95744927669705</v>
          </cell>
          <cell r="Q87">
            <v>129.20159215536219</v>
          </cell>
          <cell r="R87">
            <v>431.19431373926892</v>
          </cell>
          <cell r="S87">
            <v>176.63218113188108</v>
          </cell>
          <cell r="T87">
            <v>185.83594279332252</v>
          </cell>
          <cell r="U87">
            <v>127.94718626735717</v>
          </cell>
          <cell r="V87">
            <v>75.917763867107368</v>
          </cell>
          <cell r="W87">
            <v>1912.570040960529</v>
          </cell>
          <cell r="X87" t="e">
            <v>#VALUE!</v>
          </cell>
          <cell r="Y87">
            <v>669.35705301619782</v>
          </cell>
          <cell r="Z87" t="e">
            <v>#VALUE!</v>
          </cell>
          <cell r="AA87" t="e">
            <v>#VALUE!</v>
          </cell>
          <cell r="AB87"/>
          <cell r="AC87"/>
          <cell r="AD87"/>
          <cell r="AE87"/>
          <cell r="AF87"/>
          <cell r="AG87"/>
          <cell r="AH87"/>
          <cell r="AI87"/>
          <cell r="AJ87"/>
          <cell r="AK87"/>
        </row>
        <row r="88">
          <cell r="C88" t="str">
            <v>Industry Emissions - 2030 (BL)</v>
          </cell>
          <cell r="E88">
            <v>75.798535468898308</v>
          </cell>
          <cell r="F88">
            <v>81.509849952092381</v>
          </cell>
          <cell r="G88">
            <v>94.084596936809248</v>
          </cell>
          <cell r="H88">
            <v>207.75720452977478</v>
          </cell>
          <cell r="I88">
            <v>5365.1943191192058</v>
          </cell>
          <cell r="J88">
            <v>99.301458915157866</v>
          </cell>
          <cell r="K88">
            <v>207.51993965660321</v>
          </cell>
          <cell r="L88">
            <v>816.71426707740773</v>
          </cell>
          <cell r="M88">
            <v>130.89249166083857</v>
          </cell>
          <cell r="N88">
            <v>89.304833831696371</v>
          </cell>
          <cell r="O88">
            <v>276.5806553503395</v>
          </cell>
          <cell r="P88">
            <v>174.74051487694572</v>
          </cell>
          <cell r="Q88">
            <v>86.066890484088475</v>
          </cell>
          <cell r="R88">
            <v>699.89809177576342</v>
          </cell>
          <cell r="S88">
            <v>67.441596505902467</v>
          </cell>
          <cell r="T88">
            <v>137.05478845232147</v>
          </cell>
          <cell r="U88">
            <v>139.15726156176896</v>
          </cell>
          <cell r="V88">
            <v>122.30578411182033</v>
          </cell>
          <cell r="W88">
            <v>1104.363019006254</v>
          </cell>
          <cell r="X88" t="e">
            <v>#VALUE!</v>
          </cell>
          <cell r="Y88">
            <v>525.03611048808898</v>
          </cell>
          <cell r="Z88" t="e">
            <v>#VALUE!</v>
          </cell>
          <cell r="AA88" t="e">
            <v>#VALUE!</v>
          </cell>
          <cell r="AB88"/>
          <cell r="AC88"/>
          <cell r="AD88"/>
          <cell r="AE88"/>
          <cell r="AF88"/>
          <cell r="AG88"/>
          <cell r="AH88"/>
          <cell r="AI88"/>
          <cell r="AJ88"/>
          <cell r="AK88"/>
        </row>
        <row r="89">
          <cell r="C89" t="str">
            <v>Industry Use - 2030 (BL)</v>
          </cell>
          <cell r="E89">
            <v>52942.25127236719</v>
          </cell>
          <cell r="F89">
            <v>60455.549334723182</v>
          </cell>
          <cell r="G89">
            <v>168938.70829312445</v>
          </cell>
          <cell r="H89">
            <v>155069.62128977131</v>
          </cell>
          <cell r="I89">
            <v>2119732.8375543486</v>
          </cell>
          <cell r="J89">
            <v>91994.700363046606</v>
          </cell>
          <cell r="K89">
            <v>149756.81174225747</v>
          </cell>
          <cell r="L89">
            <v>631801.83024736051</v>
          </cell>
          <cell r="M89">
            <v>151182.03926790718</v>
          </cell>
          <cell r="N89">
            <v>66263.232891566266</v>
          </cell>
          <cell r="O89">
            <v>187752.09637418092</v>
          </cell>
          <cell r="P89">
            <v>163206.69509637306</v>
          </cell>
          <cell r="Q89">
            <v>78262.135369984186</v>
          </cell>
          <cell r="R89">
            <v>454394.26715087408</v>
          </cell>
          <cell r="S89">
            <v>96376.77214877907</v>
          </cell>
          <cell r="T89">
            <v>63797.034701771714</v>
          </cell>
          <cell r="U89">
            <v>79562.417185326354</v>
          </cell>
          <cell r="V89">
            <v>89730.191883438994</v>
          </cell>
          <cell r="W89">
            <v>911945.98073651746</v>
          </cell>
          <cell r="X89"/>
          <cell r="Y89"/>
          <cell r="Z89"/>
          <cell r="AA89"/>
          <cell r="AB89"/>
          <cell r="AC89"/>
          <cell r="AD89"/>
          <cell r="AE89"/>
          <cell r="AF89"/>
          <cell r="AG89"/>
          <cell r="AH89"/>
          <cell r="AI89"/>
          <cell r="AJ89"/>
          <cell r="AK89"/>
          <cell r="AL89"/>
          <cell r="AM89"/>
          <cell r="AN89"/>
        </row>
        <row r="90">
          <cell r="C90" t="str">
            <v>Large Industry Emissions - 2030 (BL)</v>
          </cell>
          <cell r="E90">
            <v>9.6016485438217849</v>
          </cell>
          <cell r="F90">
            <v>17.428074932897804</v>
          </cell>
          <cell r="G90">
            <v>24.720950366785569</v>
          </cell>
          <cell r="H90">
            <v>22.492205313203414</v>
          </cell>
          <cell r="I90">
            <v>1608.533505259044</v>
          </cell>
          <cell r="J90">
            <v>14.338569453773641</v>
          </cell>
          <cell r="K90">
            <v>33.037160850921644</v>
          </cell>
          <cell r="L90">
            <v>266.58832389554061</v>
          </cell>
          <cell r="M90">
            <v>42.820579659694729</v>
          </cell>
          <cell r="N90">
            <v>10.6521568923751</v>
          </cell>
          <cell r="O90">
            <v>56.252136851423309</v>
          </cell>
          <cell r="P90">
            <v>29.150445810873805</v>
          </cell>
          <cell r="Q90">
            <v>20.917618841432297</v>
          </cell>
          <cell r="R90">
            <v>57.024614775198678</v>
          </cell>
          <cell r="S90">
            <v>21.136509367607516</v>
          </cell>
          <cell r="T90">
            <v>18.421258050446802</v>
          </cell>
          <cell r="U90">
            <v>26.995513485474092</v>
          </cell>
          <cell r="V90">
            <v>12.97825243186541</v>
          </cell>
          <cell r="W90">
            <v>202.69728901881845</v>
          </cell>
          <cell r="X90" t="e">
            <v>#VALUE!</v>
          </cell>
          <cell r="Y90">
            <v>131.35720072637889</v>
          </cell>
          <cell r="Z90" t="e">
            <v>#VALUE!</v>
          </cell>
          <cell r="AA90" t="e">
            <v>#VALUE!</v>
          </cell>
          <cell r="AB90"/>
          <cell r="AC90"/>
          <cell r="AD90"/>
          <cell r="AE90"/>
          <cell r="AF90"/>
          <cell r="AG90"/>
          <cell r="AH90"/>
          <cell r="AI90"/>
          <cell r="AJ90"/>
          <cell r="AK90"/>
        </row>
        <row r="91">
          <cell r="C91" t="str">
            <v>Power Emissions/Total Emissions - 2030 (BL)</v>
          </cell>
          <cell r="E91">
            <v>0.24217858637616713</v>
          </cell>
          <cell r="F91">
            <v>0.50161776235944922</v>
          </cell>
          <cell r="G91">
            <v>0.10997446877363891</v>
          </cell>
          <cell r="H91">
            <v>0.15494767609052693</v>
          </cell>
          <cell r="I91">
            <v>0.45674401957860022</v>
          </cell>
          <cell r="J91">
            <v>5.7847145812490862E-2</v>
          </cell>
          <cell r="K91">
            <v>0.27418658701873744</v>
          </cell>
          <cell r="L91">
            <v>0.5557322258880264</v>
          </cell>
          <cell r="M91">
            <v>0.35363309315069552</v>
          </cell>
          <cell r="N91">
            <v>0.24901188098840726</v>
          </cell>
          <cell r="O91">
            <v>0.42653341519763144</v>
          </cell>
          <cell r="P91">
            <v>0.41530297934564747</v>
          </cell>
          <cell r="Q91">
            <v>0.28837201265657753</v>
          </cell>
          <cell r="R91">
            <v>0.29703055329987277</v>
          </cell>
          <cell r="S91">
            <v>0.37722274687729734</v>
          </cell>
          <cell r="T91">
            <v>0.47339262664115139</v>
          </cell>
          <cell r="U91">
            <v>0.34549159360732895</v>
          </cell>
          <cell r="V91">
            <v>0.212644710584213</v>
          </cell>
          <cell r="W91">
            <v>0.38327110850794849</v>
          </cell>
          <cell r="X91" t="e">
            <v>#VALUE!</v>
          </cell>
          <cell r="Y91">
            <v>0.32500711540812671</v>
          </cell>
          <cell r="Z91" t="e">
            <v>#VALUE!</v>
          </cell>
          <cell r="AA91" t="e">
            <v>#VALUE!</v>
          </cell>
          <cell r="AB91"/>
          <cell r="AC91"/>
          <cell r="AD91"/>
          <cell r="AE91"/>
          <cell r="AF91"/>
          <cell r="AG91"/>
          <cell r="AH91"/>
          <cell r="AI91"/>
          <cell r="AJ91"/>
          <cell r="AK91"/>
        </row>
        <row r="92">
          <cell r="C92" t="str">
            <v>Coal emissions - 2016 (BL)</v>
          </cell>
          <cell r="E92">
            <v>4.4400790667665913</v>
          </cell>
          <cell r="F92">
            <v>181.7230407808828</v>
          </cell>
          <cell r="G92">
            <v>61.387183737297448</v>
          </cell>
          <cell r="H92">
            <v>74.711229239141844</v>
          </cell>
          <cell r="I92">
            <v>7516.2942115793885</v>
          </cell>
          <cell r="J92">
            <v>24.91296682682399</v>
          </cell>
          <cell r="K92">
            <v>296.97344337547128</v>
          </cell>
          <cell r="L92">
            <v>1443.7363220808627</v>
          </cell>
          <cell r="M92">
            <v>174.10046627324951</v>
          </cell>
          <cell r="N92">
            <v>43.016069938269538</v>
          </cell>
          <cell r="O92">
            <v>446.06080168266772</v>
          </cell>
          <cell r="P92">
            <v>302.5001893978594</v>
          </cell>
          <cell r="Q92">
            <v>46.176179150123012</v>
          </cell>
          <cell r="R92">
            <v>309.36984051238932</v>
          </cell>
          <cell r="S92">
            <v>0</v>
          </cell>
          <cell r="T92">
            <v>334.32167331434005</v>
          </cell>
          <cell r="U92">
            <v>149.97274752963725</v>
          </cell>
          <cell r="V92">
            <v>44.940311590770492</v>
          </cell>
          <cell r="W92">
            <v>1385.90810247997</v>
          </cell>
          <cell r="X92"/>
          <cell r="Y92"/>
          <cell r="Z92"/>
          <cell r="AA92"/>
          <cell r="AB92"/>
          <cell r="AC92"/>
          <cell r="AD92"/>
          <cell r="AE92"/>
          <cell r="AF92"/>
          <cell r="AG92"/>
          <cell r="AH92"/>
          <cell r="AI92"/>
          <cell r="AJ92"/>
          <cell r="AK92"/>
          <cell r="AL92"/>
          <cell r="AM92"/>
          <cell r="AN92"/>
        </row>
        <row r="93">
          <cell r="C93" t="str">
            <v>Coal emissions - 2017 (BL)</v>
          </cell>
          <cell r="E93">
            <v>3.8903008160134869</v>
          </cell>
          <cell r="F93">
            <v>158.65352986740493</v>
          </cell>
          <cell r="G93">
            <v>57.427826930723775</v>
          </cell>
          <cell r="H93">
            <v>70.195323314761481</v>
          </cell>
          <cell r="I93">
            <v>7130.0623472683246</v>
          </cell>
          <cell r="J93">
            <v>23.886968189353745</v>
          </cell>
          <cell r="K93">
            <v>282.55052896161595</v>
          </cell>
          <cell r="L93">
            <v>1428.6937293732494</v>
          </cell>
          <cell r="M93">
            <v>158.49714793472054</v>
          </cell>
          <cell r="N93">
            <v>37.945971889055862</v>
          </cell>
          <cell r="O93">
            <v>378.99648957473357</v>
          </cell>
          <cell r="P93">
            <v>252.54128234785534</v>
          </cell>
          <cell r="Q93">
            <v>38.765933949626536</v>
          </cell>
          <cell r="R93">
            <v>276.44009417889998</v>
          </cell>
          <cell r="S93">
            <v>0</v>
          </cell>
          <cell r="T93">
            <v>305.99933005558188</v>
          </cell>
          <cell r="U93">
            <v>143.02846161865273</v>
          </cell>
          <cell r="V93">
            <v>40.147791356226847</v>
          </cell>
          <cell r="W93">
            <v>1270.2564584849349</v>
          </cell>
          <cell r="X93" t="e">
            <v>#VALUE!</v>
          </cell>
          <cell r="Y93">
            <v>634.63050084798601</v>
          </cell>
          <cell r="Z93" t="e">
            <v>#VALUE!</v>
          </cell>
          <cell r="AA93" t="e">
            <v>#VALUE!</v>
          </cell>
          <cell r="AB93"/>
          <cell r="AC93"/>
          <cell r="AD93"/>
          <cell r="AE93"/>
          <cell r="AF93"/>
          <cell r="AG93"/>
          <cell r="AH93"/>
          <cell r="AI93"/>
          <cell r="AJ93"/>
          <cell r="AK93"/>
        </row>
        <row r="94">
          <cell r="C94" t="str">
            <v>Coal emissions - 2018 (BL)</v>
          </cell>
          <cell r="E94">
            <v>3.3841535476630193</v>
          </cell>
          <cell r="F94">
            <v>143.91213969972614</v>
          </cell>
          <cell r="G94">
            <v>52.562343822698175</v>
          </cell>
          <cell r="H94">
            <v>62.82342867337033</v>
          </cell>
          <cell r="I94">
            <v>6576.7695472383139</v>
          </cell>
          <cell r="J94">
            <v>21.138386122539242</v>
          </cell>
          <cell r="K94">
            <v>229.63365648212803</v>
          </cell>
          <cell r="L94">
            <v>1301.9175071574998</v>
          </cell>
          <cell r="M94">
            <v>153.77179224397992</v>
          </cell>
          <cell r="N94">
            <v>34.979546002988684</v>
          </cell>
          <cell r="O94">
            <v>388.14781576126427</v>
          </cell>
          <cell r="P94">
            <v>236.58776058207613</v>
          </cell>
          <cell r="Q94">
            <v>34.168843362352085</v>
          </cell>
          <cell r="R94">
            <v>280.16964488190558</v>
          </cell>
          <cell r="S94">
            <v>0</v>
          </cell>
          <cell r="T94">
            <v>266.47605519295394</v>
          </cell>
          <cell r="U94">
            <v>138.82830340052359</v>
          </cell>
          <cell r="V94">
            <v>35.942143338454358</v>
          </cell>
          <cell r="W94">
            <v>1115.9142710425249</v>
          </cell>
          <cell r="X94"/>
          <cell r="Y94"/>
          <cell r="Z94"/>
          <cell r="AA94"/>
          <cell r="AB94"/>
          <cell r="AC94"/>
          <cell r="AD94"/>
          <cell r="AE94"/>
          <cell r="AF94"/>
          <cell r="AG94"/>
          <cell r="AH94"/>
          <cell r="AI94"/>
          <cell r="AJ94"/>
          <cell r="AK94"/>
          <cell r="AL94"/>
          <cell r="AM94"/>
          <cell r="AN94"/>
        </row>
        <row r="95">
          <cell r="C95" t="str">
            <v>Coal emissions - 2019 (BL)</v>
          </cell>
          <cell r="E95">
            <v>3.4544633670514044</v>
          </cell>
          <cell r="F95">
            <v>153.252279925154</v>
          </cell>
          <cell r="G95">
            <v>54.908507854183966</v>
          </cell>
          <cell r="H95">
            <v>65.901945573431561</v>
          </cell>
          <cell r="I95">
            <v>7178.8868636316565</v>
          </cell>
          <cell r="J95">
            <v>21.206104124630624</v>
          </cell>
          <cell r="K95">
            <v>220.62761278300133</v>
          </cell>
          <cell r="L95">
            <v>1461.4164977937505</v>
          </cell>
          <cell r="M95">
            <v>164.46244280305359</v>
          </cell>
          <cell r="N95">
            <v>33.270586214417179</v>
          </cell>
          <cell r="O95">
            <v>394.92404445292027</v>
          </cell>
          <cell r="P95">
            <v>248.86242554807993</v>
          </cell>
          <cell r="Q95">
            <v>35.399344558758287</v>
          </cell>
          <cell r="R95">
            <v>289.90110202452621</v>
          </cell>
          <cell r="S95">
            <v>0</v>
          </cell>
          <cell r="T95">
            <v>285.40762678256652</v>
          </cell>
          <cell r="U95">
            <v>141.57333742907142</v>
          </cell>
          <cell r="V95">
            <v>33.412866757115957</v>
          </cell>
          <cell r="W95">
            <v>1188.970718612956</v>
          </cell>
          <cell r="X95"/>
          <cell r="Y95"/>
          <cell r="Z95"/>
          <cell r="AA95"/>
          <cell r="AB95"/>
          <cell r="AC95"/>
          <cell r="AD95"/>
          <cell r="AE95"/>
          <cell r="AF95"/>
          <cell r="AG95"/>
          <cell r="AH95"/>
          <cell r="AI95"/>
          <cell r="AJ95"/>
          <cell r="AK95"/>
          <cell r="AL95"/>
          <cell r="AM95"/>
          <cell r="AN95"/>
        </row>
        <row r="96">
          <cell r="C96" t="str">
            <v>Coal emissions - 2020 (BL)</v>
          </cell>
          <cell r="E96">
            <v>3.5610013972169541</v>
          </cell>
          <cell r="F96">
            <v>160.57433268498932</v>
          </cell>
          <cell r="G96">
            <v>55.895318795479412</v>
          </cell>
          <cell r="H96">
            <v>66.96267442614311</v>
          </cell>
          <cell r="I96">
            <v>7538.9822418758804</v>
          </cell>
          <cell r="J96">
            <v>21.378535673525231</v>
          </cell>
          <cell r="K96">
            <v>222.67725039769516</v>
          </cell>
          <cell r="L96">
            <v>1559.0164321297336</v>
          </cell>
          <cell r="M96">
            <v>172.23935419038924</v>
          </cell>
          <cell r="N96">
            <v>34.055245930353365</v>
          </cell>
          <cell r="O96">
            <v>408.428833089622</v>
          </cell>
          <cell r="P96">
            <v>258.11680915504672</v>
          </cell>
          <cell r="Q96">
            <v>36.65142115411723</v>
          </cell>
          <cell r="R96">
            <v>297.58858849505549</v>
          </cell>
          <cell r="S96">
            <v>0</v>
          </cell>
          <cell r="T96">
            <v>291.55086701490035</v>
          </cell>
          <cell r="U96">
            <v>146.53140028143702</v>
          </cell>
          <cell r="V96">
            <v>34.291062855677119</v>
          </cell>
          <cell r="W96">
            <v>1223.3572233254474</v>
          </cell>
          <cell r="X96" t="e">
            <v>#VALUE!</v>
          </cell>
          <cell r="Y96">
            <v>659.57150488803723</v>
          </cell>
          <cell r="Z96" t="e">
            <v>#VALUE!</v>
          </cell>
          <cell r="AA96" t="e">
            <v>#VALUE!</v>
          </cell>
          <cell r="AB96"/>
          <cell r="AC96"/>
          <cell r="AD96"/>
          <cell r="AE96"/>
          <cell r="AF96"/>
          <cell r="AG96"/>
          <cell r="AH96"/>
          <cell r="AI96"/>
          <cell r="AJ96"/>
          <cell r="AK96"/>
        </row>
        <row r="97">
          <cell r="C97" t="str">
            <v>Coal emissions - 2021 (BL)</v>
          </cell>
          <cell r="E97">
            <v>3.6030475432567597</v>
          </cell>
          <cell r="F97">
            <v>164.95737710712248</v>
          </cell>
          <cell r="G97">
            <v>56.614782819518837</v>
          </cell>
          <cell r="H97">
            <v>67.65245856606029</v>
          </cell>
          <cell r="I97">
            <v>7884.7642352296598</v>
          </cell>
          <cell r="J97">
            <v>21.501668693224691</v>
          </cell>
          <cell r="K97">
            <v>222.93554911796554</v>
          </cell>
          <cell r="L97">
            <v>1662.3966804774225</v>
          </cell>
          <cell r="M97">
            <v>176.32795472469329</v>
          </cell>
          <cell r="N97">
            <v>33.566361212470539</v>
          </cell>
          <cell r="O97">
            <v>408.94628687255175</v>
          </cell>
          <cell r="P97">
            <v>263.74612701189568</v>
          </cell>
          <cell r="Q97">
            <v>36.604462135623955</v>
          </cell>
          <cell r="R97">
            <v>294.81658086468673</v>
          </cell>
          <cell r="S97">
            <v>0</v>
          </cell>
          <cell r="T97">
            <v>297.42470495008189</v>
          </cell>
          <cell r="U97">
            <v>149.0668655357872</v>
          </cell>
          <cell r="V97">
            <v>33.967235137210487</v>
          </cell>
          <cell r="W97">
            <v>1236.7456654682874</v>
          </cell>
          <cell r="X97"/>
          <cell r="Y97"/>
          <cell r="Z97"/>
          <cell r="AA97"/>
          <cell r="AB97"/>
          <cell r="AC97"/>
          <cell r="AD97"/>
          <cell r="AE97"/>
          <cell r="AF97"/>
          <cell r="AG97"/>
          <cell r="AH97"/>
          <cell r="AI97"/>
          <cell r="AJ97"/>
          <cell r="AK97"/>
          <cell r="AL97"/>
          <cell r="AM97"/>
          <cell r="AN97"/>
        </row>
        <row r="98">
          <cell r="C98" t="str">
            <v>Coal emissions - 2022 (BL)</v>
          </cell>
          <cell r="E98">
            <v>3.6809767328760272</v>
          </cell>
          <cell r="F98">
            <v>169.51408900852115</v>
          </cell>
          <cell r="G98">
            <v>57.323355198649494</v>
          </cell>
          <cell r="H98">
            <v>68.272673851192891</v>
          </cell>
          <cell r="I98">
            <v>8228.8283353021143</v>
          </cell>
          <cell r="J98">
            <v>21.622023879946056</v>
          </cell>
          <cell r="K98">
            <v>222.84443682750575</v>
          </cell>
          <cell r="L98">
            <v>1771.131633753052</v>
          </cell>
          <cell r="M98">
            <v>181.06847450226493</v>
          </cell>
          <cell r="N98">
            <v>33.066819401361805</v>
          </cell>
          <cell r="O98">
            <v>410.82158995128333</v>
          </cell>
          <cell r="P98">
            <v>269.74928479051403</v>
          </cell>
          <cell r="Q98">
            <v>37.179483598817946</v>
          </cell>
          <cell r="R98">
            <v>292.06090126112588</v>
          </cell>
          <cell r="S98">
            <v>0</v>
          </cell>
          <cell r="T98">
            <v>303.17956053613079</v>
          </cell>
          <cell r="U98">
            <v>151.60469146847149</v>
          </cell>
          <cell r="V98">
            <v>33.650945134624848</v>
          </cell>
          <cell r="W98">
            <v>1255.4178515116646</v>
          </cell>
          <cell r="X98"/>
          <cell r="Y98"/>
          <cell r="Z98"/>
          <cell r="AA98"/>
          <cell r="AB98"/>
          <cell r="AC98"/>
          <cell r="AD98"/>
          <cell r="AE98"/>
          <cell r="AF98"/>
          <cell r="AG98"/>
          <cell r="AH98"/>
          <cell r="AI98"/>
          <cell r="AJ98"/>
          <cell r="AK98"/>
          <cell r="AL98"/>
          <cell r="AM98"/>
          <cell r="AN98"/>
        </row>
        <row r="99">
          <cell r="C99" t="str">
            <v>Coal emissions - 2023 (BL)</v>
          </cell>
          <cell r="E99">
            <v>3.7678310997944315</v>
          </cell>
          <cell r="F99">
            <v>172.04854093892783</v>
          </cell>
          <cell r="G99">
            <v>57.629613460539417</v>
          </cell>
          <cell r="H99">
            <v>68.278364748601021</v>
          </cell>
          <cell r="I99">
            <v>8491.9776588474288</v>
          </cell>
          <cell r="J99">
            <v>21.616046095928997</v>
          </cell>
          <cell r="K99">
            <v>220.90392132046378</v>
          </cell>
          <cell r="L99">
            <v>1863.705386370659</v>
          </cell>
          <cell r="M99">
            <v>184.26460638007848</v>
          </cell>
          <cell r="N99">
            <v>32.42747206479298</v>
          </cell>
          <cell r="O99">
            <v>409.97922564702628</v>
          </cell>
          <cell r="P99">
            <v>273.63179586437781</v>
          </cell>
          <cell r="Q99">
            <v>38.000221626290838</v>
          </cell>
          <cell r="R99">
            <v>287.92835037794492</v>
          </cell>
          <cell r="S99">
            <v>0</v>
          </cell>
          <cell r="T99">
            <v>305.24362777760257</v>
          </cell>
          <cell r="U99">
            <v>153.40034074202853</v>
          </cell>
          <cell r="V99">
            <v>33.229739335002151</v>
          </cell>
          <cell r="W99">
            <v>1266.3945469151336</v>
          </cell>
          <cell r="X99"/>
          <cell r="Y99"/>
          <cell r="Z99"/>
          <cell r="AA99"/>
          <cell r="AB99"/>
          <cell r="AC99"/>
          <cell r="AD99"/>
          <cell r="AE99"/>
          <cell r="AF99"/>
          <cell r="AG99"/>
          <cell r="AH99"/>
          <cell r="AI99"/>
          <cell r="AJ99"/>
          <cell r="AK99"/>
          <cell r="AL99"/>
          <cell r="AM99"/>
          <cell r="AN99"/>
        </row>
        <row r="100">
          <cell r="C100" t="str">
            <v>Coal emissions - 2024 (BL)</v>
          </cell>
          <cell r="E100">
            <v>3.8545486582343438</v>
          </cell>
          <cell r="F100">
            <v>174.80674697078177</v>
          </cell>
          <cell r="G100">
            <v>57.955217299002662</v>
          </cell>
          <cell r="H100">
            <v>68.307149930685924</v>
          </cell>
          <cell r="I100">
            <v>8763.1524072595057</v>
          </cell>
          <cell r="J100">
            <v>21.622707998382698</v>
          </cell>
          <cell r="K100">
            <v>218.90214763475106</v>
          </cell>
          <cell r="L100">
            <v>1962.5927776031692</v>
          </cell>
          <cell r="M100">
            <v>187.84197103528004</v>
          </cell>
          <cell r="N100">
            <v>32.029584199074343</v>
          </cell>
          <cell r="O100">
            <v>409.7621308574976</v>
          </cell>
          <cell r="P100">
            <v>277.78820992086361</v>
          </cell>
          <cell r="Q100">
            <v>38.828205977025782</v>
          </cell>
          <cell r="R100">
            <v>286.15651453410356</v>
          </cell>
          <cell r="S100">
            <v>0</v>
          </cell>
          <cell r="T100">
            <v>307.54553786265711</v>
          </cell>
          <cell r="U100">
            <v>155.84488145670184</v>
          </cell>
          <cell r="V100">
            <v>33.044846005840313</v>
          </cell>
          <cell r="W100">
            <v>1277.2640096493867</v>
          </cell>
          <cell r="X100"/>
          <cell r="Y100"/>
          <cell r="Z100"/>
          <cell r="AA100"/>
          <cell r="AB100"/>
          <cell r="AC100"/>
          <cell r="AD100"/>
          <cell r="AE100"/>
          <cell r="AF100"/>
          <cell r="AG100"/>
          <cell r="AH100"/>
          <cell r="AI100"/>
          <cell r="AJ100"/>
          <cell r="AK100"/>
          <cell r="AL100"/>
          <cell r="AM100"/>
          <cell r="AN100"/>
        </row>
        <row r="101">
          <cell r="C101" t="str">
            <v>Coal emissions - 2025 (BL)</v>
          </cell>
          <cell r="E101">
            <v>3.9009934956979091</v>
          </cell>
          <cell r="F101">
            <v>178.58694530343379</v>
          </cell>
          <cell r="G101">
            <v>58.250729255382588</v>
          </cell>
          <cell r="H101">
            <v>68.536200525970628</v>
          </cell>
          <cell r="I101">
            <v>9089.9246676588136</v>
          </cell>
          <cell r="J101">
            <v>21.660699052375996</v>
          </cell>
          <cell r="K101">
            <v>216.71562413638958</v>
          </cell>
          <cell r="L101">
            <v>2066.6194208594543</v>
          </cell>
          <cell r="M101">
            <v>192.20992475338824</v>
          </cell>
          <cell r="N101">
            <v>31.867475040611787</v>
          </cell>
          <cell r="O101">
            <v>413.76187501811631</v>
          </cell>
          <cell r="P101">
            <v>282.27849091062166</v>
          </cell>
          <cell r="Q101">
            <v>39.513806568663675</v>
          </cell>
          <cell r="R101">
            <v>287.95354049435338</v>
          </cell>
          <cell r="S101">
            <v>0</v>
          </cell>
          <cell r="T101">
            <v>310.57630273263044</v>
          </cell>
          <cell r="U101">
            <v>157.50250793735228</v>
          </cell>
          <cell r="V101">
            <v>33.030395427413829</v>
          </cell>
          <cell r="W101">
            <v>1294.9328203696593</v>
          </cell>
          <cell r="X101" t="e">
            <v>#VALUE!</v>
          </cell>
          <cell r="Y101">
            <v>776.20117997580667</v>
          </cell>
          <cell r="Z101" t="e">
            <v>#VALUE!</v>
          </cell>
          <cell r="AA101" t="e">
            <v>#VALUE!</v>
          </cell>
          <cell r="AB101"/>
          <cell r="AC101"/>
          <cell r="AD101"/>
          <cell r="AE101"/>
          <cell r="AF101"/>
          <cell r="AG101"/>
          <cell r="AH101"/>
          <cell r="AI101"/>
          <cell r="AJ101"/>
          <cell r="AK101"/>
        </row>
        <row r="102">
          <cell r="C102" t="str">
            <v>Coal emissions - 2026 (BL)</v>
          </cell>
          <cell r="E102">
            <v>3.920960341518398</v>
          </cell>
          <cell r="F102">
            <v>181.75756435986489</v>
          </cell>
          <cell r="G102">
            <v>58.466883687819951</v>
          </cell>
          <cell r="H102">
            <v>68.629019842214575</v>
          </cell>
          <cell r="I102">
            <v>9412.9509269736536</v>
          </cell>
          <cell r="J102">
            <v>21.676582496287757</v>
          </cell>
          <cell r="K102">
            <v>213.98103381280421</v>
          </cell>
          <cell r="L102">
            <v>2172.3961193251939</v>
          </cell>
          <cell r="M102">
            <v>196.00766546677687</v>
          </cell>
          <cell r="N102">
            <v>31.551616796900991</v>
          </cell>
          <cell r="O102">
            <v>415.81217273936636</v>
          </cell>
          <cell r="P102">
            <v>286.01391832380506</v>
          </cell>
          <cell r="Q102">
            <v>39.800410375195973</v>
          </cell>
          <cell r="R102">
            <v>288.47446091478918</v>
          </cell>
          <cell r="S102">
            <v>0</v>
          </cell>
          <cell r="T102">
            <v>313.03374935174503</v>
          </cell>
          <cell r="U102">
            <v>158.64752561183158</v>
          </cell>
          <cell r="V102">
            <v>32.857925015596344</v>
          </cell>
          <cell r="W102">
            <v>1306.2366503795388</v>
          </cell>
          <cell r="X102"/>
          <cell r="Y102"/>
          <cell r="Z102"/>
          <cell r="AA102"/>
          <cell r="AB102"/>
          <cell r="AC102"/>
          <cell r="AD102"/>
          <cell r="AE102"/>
          <cell r="AF102"/>
          <cell r="AG102"/>
          <cell r="AH102"/>
          <cell r="AI102"/>
          <cell r="AJ102"/>
          <cell r="AK102"/>
          <cell r="AL102"/>
          <cell r="AM102"/>
          <cell r="AN102"/>
        </row>
        <row r="103">
          <cell r="C103" t="str">
            <v>Coal emissions - 2027 (BL)</v>
          </cell>
          <cell r="E103">
            <v>3.937099345458793</v>
          </cell>
          <cell r="F103">
            <v>184.5630453023154</v>
          </cell>
          <cell r="G103">
            <v>58.61162916650688</v>
          </cell>
          <cell r="H103">
            <v>68.611703350836578</v>
          </cell>
          <cell r="I103">
            <v>9730.4580745251333</v>
          </cell>
          <cell r="J103">
            <v>21.671239751002187</v>
          </cell>
          <cell r="K103">
            <v>210.8035245207345</v>
          </cell>
          <cell r="L103">
            <v>2279.0066662429153</v>
          </cell>
          <cell r="M103">
            <v>199.61152891492034</v>
          </cell>
          <cell r="N103">
            <v>31.194847519871558</v>
          </cell>
          <cell r="O103">
            <v>417.30785635706036</v>
          </cell>
          <cell r="P103">
            <v>289.35124160588623</v>
          </cell>
          <cell r="Q103">
            <v>40.05916998916036</v>
          </cell>
          <cell r="R103">
            <v>288.82199306471466</v>
          </cell>
          <cell r="S103">
            <v>0</v>
          </cell>
          <cell r="T103">
            <v>314.86570106830413</v>
          </cell>
          <cell r="U103">
            <v>159.57160032914379</v>
          </cell>
          <cell r="V103">
            <v>32.650197600112236</v>
          </cell>
          <cell r="W103">
            <v>1315.3948975694818</v>
          </cell>
          <cell r="X103"/>
          <cell r="Y103"/>
          <cell r="Z103"/>
          <cell r="AA103"/>
          <cell r="AB103"/>
          <cell r="AC103"/>
          <cell r="AD103"/>
          <cell r="AE103"/>
          <cell r="AF103"/>
          <cell r="AG103"/>
          <cell r="AH103"/>
          <cell r="AI103"/>
          <cell r="AJ103"/>
          <cell r="AK103"/>
          <cell r="AL103"/>
          <cell r="AM103"/>
          <cell r="AN103"/>
        </row>
        <row r="104">
          <cell r="C104" t="str">
            <v>Coal emissions - 2028 (BL)</v>
          </cell>
          <cell r="E104">
            <v>3.9334569399328791</v>
          </cell>
          <cell r="F104">
            <v>186.4362208009853</v>
          </cell>
          <cell r="G104">
            <v>58.612012145674186</v>
          </cell>
          <cell r="H104">
            <v>68.369021663012347</v>
          </cell>
          <cell r="I104">
            <v>10023.561884811303</v>
          </cell>
          <cell r="J104">
            <v>21.623817411131672</v>
          </cell>
          <cell r="K104">
            <v>206.9008173343704</v>
          </cell>
          <cell r="L104">
            <v>2381.0679658482909</v>
          </cell>
          <cell r="M104">
            <v>202.43598197822914</v>
          </cell>
          <cell r="N104">
            <v>30.720140782638456</v>
          </cell>
          <cell r="O104">
            <v>416.98699249541892</v>
          </cell>
          <cell r="P104">
            <v>291.62412376463709</v>
          </cell>
          <cell r="Q104">
            <v>40.057561079343841</v>
          </cell>
          <cell r="R104">
            <v>288.12575154092855</v>
          </cell>
          <cell r="S104">
            <v>0</v>
          </cell>
          <cell r="T104">
            <v>315.42146478979538</v>
          </cell>
          <cell r="U104">
            <v>159.89679176655508</v>
          </cell>
          <cell r="V104">
            <v>32.326374962531816</v>
          </cell>
          <cell r="W104">
            <v>1317.9612162827798</v>
          </cell>
          <cell r="X104"/>
          <cell r="Y104"/>
          <cell r="Z104"/>
          <cell r="AA104"/>
          <cell r="AB104"/>
          <cell r="AC104"/>
          <cell r="AD104"/>
          <cell r="AE104"/>
          <cell r="AF104"/>
          <cell r="AG104"/>
          <cell r="AH104"/>
          <cell r="AI104"/>
          <cell r="AJ104"/>
          <cell r="AK104"/>
          <cell r="AL104"/>
          <cell r="AM104"/>
          <cell r="AN104"/>
        </row>
        <row r="105">
          <cell r="C105" t="str">
            <v>Coal emissions - 2029 (BL)</v>
          </cell>
          <cell r="E105">
            <v>3.9435005925661897</v>
          </cell>
          <cell r="F105">
            <v>188.6312832857588</v>
          </cell>
          <cell r="G105">
            <v>58.64986510072891</v>
          </cell>
          <cell r="H105">
            <v>68.184108034706512</v>
          </cell>
          <cell r="I105">
            <v>10333.831111213049</v>
          </cell>
          <cell r="J105">
            <v>21.587336216600505</v>
          </cell>
          <cell r="K105">
            <v>202.92951831150441</v>
          </cell>
          <cell r="L105">
            <v>2490.2584167059654</v>
          </cell>
          <cell r="M105">
            <v>205.75315375317305</v>
          </cell>
          <cell r="N105">
            <v>30.28966404742544</v>
          </cell>
          <cell r="O105">
            <v>417.59463906129571</v>
          </cell>
          <cell r="P105">
            <v>294.32553476884112</v>
          </cell>
          <cell r="Q105">
            <v>40.25981553645321</v>
          </cell>
          <cell r="R105">
            <v>288.21001223554327</v>
          </cell>
          <cell r="S105">
            <v>0</v>
          </cell>
          <cell r="T105">
            <v>316.28249700273841</v>
          </cell>
          <cell r="U105">
            <v>160.46107157656212</v>
          </cell>
          <cell r="V105">
            <v>32.052221302727325</v>
          </cell>
          <cell r="W105">
            <v>1323.5066687771705</v>
          </cell>
          <cell r="X105"/>
          <cell r="Y105"/>
          <cell r="Z105"/>
          <cell r="AA105"/>
          <cell r="AB105"/>
          <cell r="AC105"/>
          <cell r="AD105"/>
          <cell r="AE105"/>
          <cell r="AF105"/>
          <cell r="AG105"/>
          <cell r="AH105"/>
          <cell r="AI105"/>
          <cell r="AJ105"/>
          <cell r="AK105"/>
          <cell r="AL105"/>
          <cell r="AM105"/>
          <cell r="AN105"/>
        </row>
        <row r="106">
          <cell r="C106" t="str">
            <v>Coal emissions - 2030 (BL)</v>
          </cell>
          <cell r="E106">
            <v>3.9411688488304439</v>
          </cell>
          <cell r="F106">
            <v>190.83787280027676</v>
          </cell>
          <cell r="G106">
            <v>58.712787853962297</v>
          </cell>
          <cell r="H106">
            <v>68.023993264940344</v>
          </cell>
          <cell r="I106">
            <v>10661.548822986379</v>
          </cell>
          <cell r="J106">
            <v>21.560111203977591</v>
          </cell>
          <cell r="K106">
            <v>198.75264018319939</v>
          </cell>
          <cell r="L106">
            <v>2607.495542043534</v>
          </cell>
          <cell r="M106">
            <v>209.08993133374946</v>
          </cell>
          <cell r="N106">
            <v>29.79944299079833</v>
          </cell>
          <cell r="O106">
            <v>417.57609168784489</v>
          </cell>
          <cell r="P106">
            <v>297.01635405913055</v>
          </cell>
          <cell r="Q106">
            <v>40.251683299281702</v>
          </cell>
          <cell r="R106">
            <v>287.90559554259653</v>
          </cell>
          <cell r="S106">
            <v>0</v>
          </cell>
          <cell r="T106">
            <v>317.4452996391239</v>
          </cell>
          <cell r="U106">
            <v>160.9392065171221</v>
          </cell>
          <cell r="V106">
            <v>31.709053050462384</v>
          </cell>
          <cell r="W106">
            <v>1327.3103132260981</v>
          </cell>
          <cell r="X106" t="e">
            <v>#VALUE!</v>
          </cell>
          <cell r="Y106">
            <v>891.04820581743706</v>
          </cell>
          <cell r="Z106" t="e">
            <v>#VALUE!</v>
          </cell>
          <cell r="AA106" t="e">
            <v>#VALUE!</v>
          </cell>
          <cell r="AB106"/>
          <cell r="AC106"/>
          <cell r="AD106"/>
          <cell r="AE106"/>
          <cell r="AF106"/>
          <cell r="AG106"/>
          <cell r="AH106"/>
          <cell r="AI106"/>
          <cell r="AJ106"/>
          <cell r="AK106"/>
        </row>
        <row r="107">
          <cell r="C107" t="str">
            <v>Natural gas emissions - 2016 (BL)</v>
          </cell>
          <cell r="E107">
            <v>98.51318756414905</v>
          </cell>
          <cell r="F107">
            <v>83.476027793635922</v>
          </cell>
          <cell r="G107">
            <v>65.952585115750992</v>
          </cell>
          <cell r="H107">
            <v>196.86869699358849</v>
          </cell>
          <cell r="I107">
            <v>364.57710355115393</v>
          </cell>
          <cell r="J107">
            <v>86.3</v>
          </cell>
          <cell r="K107">
            <v>175.18430042221402</v>
          </cell>
          <cell r="L107">
            <v>62.999999999999993</v>
          </cell>
          <cell r="M107">
            <v>69.187336560315032</v>
          </cell>
          <cell r="N107">
            <v>134.19999999999996</v>
          </cell>
          <cell r="O107">
            <v>281.71926428833581</v>
          </cell>
          <cell r="P107">
            <v>101.12414764614701</v>
          </cell>
          <cell r="Q107">
            <v>138.06618459506856</v>
          </cell>
          <cell r="R107">
            <v>773.45890654964342</v>
          </cell>
          <cell r="S107">
            <v>161.69999999999999</v>
          </cell>
          <cell r="T107">
            <v>4</v>
          </cell>
          <cell r="U107">
            <v>87.151052875696209</v>
          </cell>
          <cell r="V107">
            <v>160.83001476879195</v>
          </cell>
          <cell r="W107">
            <v>1447.6035542792899</v>
          </cell>
          <cell r="X107"/>
          <cell r="Y107"/>
          <cell r="Z107"/>
          <cell r="AA107"/>
          <cell r="AB107"/>
          <cell r="AC107"/>
          <cell r="AD107"/>
          <cell r="AE107"/>
          <cell r="AF107"/>
          <cell r="AG107"/>
          <cell r="AH107"/>
          <cell r="AI107"/>
          <cell r="AJ107"/>
          <cell r="AK107"/>
          <cell r="AL107"/>
          <cell r="AM107"/>
          <cell r="AN107"/>
        </row>
        <row r="108">
          <cell r="C108" t="str">
            <v>Natural gas emissions - 2017 (BL)</v>
          </cell>
          <cell r="E108">
            <v>101.22199604777759</v>
          </cell>
          <cell r="F108">
            <v>107.87419622507493</v>
          </cell>
          <cell r="G108">
            <v>67.274093140434843</v>
          </cell>
          <cell r="H108">
            <v>206.35478293844196</v>
          </cell>
          <cell r="I108">
            <v>472.20538640166933</v>
          </cell>
          <cell r="J108">
            <v>97.435078638390834</v>
          </cell>
          <cell r="K108">
            <v>200.00284946799607</v>
          </cell>
          <cell r="L108">
            <v>83.085632333798898</v>
          </cell>
          <cell r="M108">
            <v>93.688424706587483</v>
          </cell>
          <cell r="N108">
            <v>155.97709411360509</v>
          </cell>
          <cell r="O108">
            <v>391.11002013886548</v>
          </cell>
          <cell r="P108">
            <v>127.09801895678844</v>
          </cell>
          <cell r="Q108">
            <v>138.0496094033312</v>
          </cell>
          <cell r="R108">
            <v>915.93499788988743</v>
          </cell>
          <cell r="S108">
            <v>184.81940527647853</v>
          </cell>
          <cell r="T108">
            <v>4.457715596950913</v>
          </cell>
          <cell r="U108">
            <v>106.79436256100875</v>
          </cell>
          <cell r="V108">
            <v>186.09321494444049</v>
          </cell>
          <cell r="W108">
            <v>1525.1654814527192</v>
          </cell>
          <cell r="X108" t="e">
            <v>#VALUE!</v>
          </cell>
          <cell r="Y108">
            <v>271.82328211759199</v>
          </cell>
          <cell r="Z108" t="e">
            <v>#VALUE!</v>
          </cell>
          <cell r="AA108" t="e">
            <v>#VALUE!</v>
          </cell>
          <cell r="AB108"/>
          <cell r="AC108"/>
          <cell r="AD108"/>
          <cell r="AE108"/>
          <cell r="AF108"/>
          <cell r="AG108"/>
          <cell r="AH108"/>
          <cell r="AI108"/>
          <cell r="AJ108"/>
          <cell r="AK108"/>
        </row>
        <row r="109">
          <cell r="C109" t="str">
            <v>Natural gas emissions - 2018 (BL)</v>
          </cell>
          <cell r="E109">
            <v>100.66502113584718</v>
          </cell>
          <cell r="F109">
            <v>94.916312563206858</v>
          </cell>
          <cell r="G109">
            <v>68.594941215694135</v>
          </cell>
          <cell r="H109">
            <v>212.00583498240002</v>
          </cell>
          <cell r="I109">
            <v>439.97495236833231</v>
          </cell>
          <cell r="J109">
            <v>85.217538537983131</v>
          </cell>
          <cell r="K109">
            <v>176.71611332996164</v>
          </cell>
          <cell r="L109">
            <v>81.414268105323359</v>
          </cell>
          <cell r="M109">
            <v>83.118204959507793</v>
          </cell>
          <cell r="N109">
            <v>130.03163777148842</v>
          </cell>
          <cell r="O109">
            <v>311.40448727158434</v>
          </cell>
          <cell r="P109">
            <v>108.86819366239021</v>
          </cell>
          <cell r="Q109">
            <v>144.34797316015343</v>
          </cell>
          <cell r="R109">
            <v>799.26046507865738</v>
          </cell>
          <cell r="S109">
            <v>154.68343111281226</v>
          </cell>
          <cell r="T109">
            <v>3.9618304355213159</v>
          </cell>
          <cell r="U109">
            <v>92.869608609026102</v>
          </cell>
          <cell r="V109">
            <v>157.11264034289709</v>
          </cell>
          <cell r="W109">
            <v>1600.7246299183155</v>
          </cell>
          <cell r="X109"/>
          <cell r="Y109"/>
          <cell r="Z109"/>
          <cell r="AA109"/>
          <cell r="AB109"/>
          <cell r="AC109"/>
          <cell r="AD109"/>
          <cell r="AE109"/>
          <cell r="AF109"/>
          <cell r="AG109"/>
          <cell r="AH109"/>
          <cell r="AI109"/>
          <cell r="AJ109"/>
          <cell r="AK109"/>
          <cell r="AL109"/>
          <cell r="AM109"/>
          <cell r="AN109"/>
        </row>
        <row r="110">
          <cell r="C110" t="str">
            <v>Natural gas emissions - 2019 (BL)</v>
          </cell>
          <cell r="E110">
            <v>99.791149445012564</v>
          </cell>
          <cell r="F110">
            <v>101.97315428287983</v>
          </cell>
          <cell r="G110">
            <v>69.635531714608689</v>
          </cell>
          <cell r="H110">
            <v>214.61038461517228</v>
          </cell>
          <cell r="I110">
            <v>487.85988027904096</v>
          </cell>
          <cell r="J110">
            <v>86.995408580566377</v>
          </cell>
          <cell r="K110">
            <v>179.5054563785263</v>
          </cell>
          <cell r="L110">
            <v>89.125053693345464</v>
          </cell>
          <cell r="M110">
            <v>92.429300104239388</v>
          </cell>
          <cell r="N110">
            <v>131.12431061616286</v>
          </cell>
          <cell r="O110">
            <v>340.95717525425658</v>
          </cell>
          <cell r="P110">
            <v>118.94202000246277</v>
          </cell>
          <cell r="Q110">
            <v>147.24283665331745</v>
          </cell>
          <cell r="R110">
            <v>831.51716622786341</v>
          </cell>
          <cell r="S110">
            <v>160.86505781760241</v>
          </cell>
          <cell r="T110">
            <v>4.0751405745498381</v>
          </cell>
          <cell r="U110">
            <v>92.505128288372646</v>
          </cell>
          <cell r="V110">
            <v>160.26955688737709</v>
          </cell>
          <cell r="W110">
            <v>1630.413006303108</v>
          </cell>
          <cell r="X110"/>
          <cell r="Y110"/>
          <cell r="Z110"/>
          <cell r="AA110"/>
          <cell r="AB110"/>
          <cell r="AC110"/>
          <cell r="AD110"/>
          <cell r="AE110"/>
          <cell r="AF110"/>
          <cell r="AG110"/>
          <cell r="AH110"/>
          <cell r="AI110"/>
          <cell r="AJ110"/>
          <cell r="AK110"/>
          <cell r="AL110"/>
          <cell r="AM110"/>
          <cell r="AN110"/>
        </row>
        <row r="111">
          <cell r="C111" t="str">
            <v>Natural gas emissions - 2020 (BL)</v>
          </cell>
          <cell r="E111">
            <v>98.894121553935591</v>
          </cell>
          <cell r="F111">
            <v>97.077109778802509</v>
          </cell>
          <cell r="G111">
            <v>69.046712785782475</v>
          </cell>
          <cell r="H111">
            <v>212.93337005508945</v>
          </cell>
          <cell r="I111">
            <v>483.50293442961731</v>
          </cell>
          <cell r="J111">
            <v>83.258800943321575</v>
          </cell>
          <cell r="K111">
            <v>171.25896008855298</v>
          </cell>
          <cell r="L111">
            <v>89.287394611965695</v>
          </cell>
          <cell r="M111">
            <v>88.919410261688142</v>
          </cell>
          <cell r="N111">
            <v>123.46918140546784</v>
          </cell>
          <cell r="O111">
            <v>313.55680097758551</v>
          </cell>
          <cell r="P111">
            <v>112.87653750427417</v>
          </cell>
          <cell r="Q111">
            <v>144.67334687369899</v>
          </cell>
          <cell r="R111">
            <v>776.36673873793711</v>
          </cell>
          <cell r="S111">
            <v>151.32723134738191</v>
          </cell>
          <cell r="T111">
            <v>3.9240459385268331</v>
          </cell>
          <cell r="U111">
            <v>88.088391981981715</v>
          </cell>
          <cell r="V111">
            <v>152.05114691436538</v>
          </cell>
          <cell r="W111">
            <v>1607.4645020095184</v>
          </cell>
          <cell r="X111" t="e">
            <v>#VALUE!</v>
          </cell>
          <cell r="Y111">
            <v>256.20930201049964</v>
          </cell>
          <cell r="Z111" t="e">
            <v>#VALUE!</v>
          </cell>
          <cell r="AA111" t="e">
            <v>#VALUE!</v>
          </cell>
          <cell r="AB111"/>
          <cell r="AC111"/>
          <cell r="AD111"/>
          <cell r="AE111"/>
          <cell r="AF111"/>
          <cell r="AG111"/>
          <cell r="AH111"/>
          <cell r="AI111"/>
          <cell r="AJ111"/>
          <cell r="AK111"/>
        </row>
        <row r="112">
          <cell r="C112" t="str">
            <v>Natural gas emissions - 2021 (BL)</v>
          </cell>
          <cell r="E112">
            <v>102.57536945333042</v>
          </cell>
          <cell r="F112">
            <v>99.662931864305904</v>
          </cell>
          <cell r="G112">
            <v>70.457285577009046</v>
          </cell>
          <cell r="H112">
            <v>217.02640228085494</v>
          </cell>
          <cell r="I112">
            <v>511.21012715760327</v>
          </cell>
          <cell r="J112">
            <v>85.539187051509188</v>
          </cell>
          <cell r="K112">
            <v>175.98385416684539</v>
          </cell>
          <cell r="L112">
            <v>95.059643334172534</v>
          </cell>
          <cell r="M112">
            <v>92.673993015394103</v>
          </cell>
          <cell r="N112">
            <v>126.42619560355423</v>
          </cell>
          <cell r="O112">
            <v>317.90235526766639</v>
          </cell>
          <cell r="P112">
            <v>116.27357392313559</v>
          </cell>
          <cell r="Q112">
            <v>149.60278143604424</v>
          </cell>
          <cell r="R112">
            <v>798.87506159179623</v>
          </cell>
          <cell r="S112">
            <v>159.22162422352537</v>
          </cell>
          <cell r="T112">
            <v>4.0530999988684702</v>
          </cell>
          <cell r="U112">
            <v>92.27335939818262</v>
          </cell>
          <cell r="V112">
            <v>156.96622403043827</v>
          </cell>
          <cell r="W112">
            <v>1640.8317878986468</v>
          </cell>
          <cell r="X112"/>
          <cell r="Y112"/>
          <cell r="Z112"/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</row>
        <row r="113">
          <cell r="C113" t="str">
            <v>Natural gas emissions - 2022 (BL)</v>
          </cell>
          <cell r="E113">
            <v>104.76621102479893</v>
          </cell>
          <cell r="F113">
            <v>100.95656197333761</v>
          </cell>
          <cell r="G113">
            <v>70.874157949386088</v>
          </cell>
          <cell r="H113">
            <v>218.08402518594218</v>
          </cell>
          <cell r="I113">
            <v>533.61655542913957</v>
          </cell>
          <cell r="J113">
            <v>87.701636901432025</v>
          </cell>
          <cell r="K113">
            <v>180.21699665736631</v>
          </cell>
          <cell r="L113">
            <v>100.2854402915909</v>
          </cell>
          <cell r="M113">
            <v>95.455398637172735</v>
          </cell>
          <cell r="N113">
            <v>128.9687740339327</v>
          </cell>
          <cell r="O113">
            <v>316.91186979764956</v>
          </cell>
          <cell r="P113">
            <v>118.14539224287961</v>
          </cell>
          <cell r="Q113">
            <v>151.69885223025062</v>
          </cell>
          <cell r="R113">
            <v>819.16673209760393</v>
          </cell>
          <cell r="S113">
            <v>165.92122822958581</v>
          </cell>
          <cell r="T113">
            <v>4.1760888950226249</v>
          </cell>
          <cell r="U113">
            <v>96.392754781668799</v>
          </cell>
          <cell r="V113">
            <v>161.56209774775758</v>
          </cell>
          <cell r="W113">
            <v>1646.4603982165838</v>
          </cell>
          <cell r="X113"/>
          <cell r="Y113"/>
          <cell r="Z113"/>
          <cell r="AA113"/>
          <cell r="AB113"/>
          <cell r="AC113"/>
          <cell r="AD113"/>
          <cell r="AE113"/>
          <cell r="AF113"/>
          <cell r="AG113"/>
          <cell r="AH113"/>
          <cell r="AI113"/>
          <cell r="AJ113"/>
          <cell r="AK113"/>
          <cell r="AL113"/>
          <cell r="AM113"/>
          <cell r="AN113"/>
        </row>
        <row r="114">
          <cell r="C114" t="str">
            <v>Natural gas emissions - 2023 (BL)</v>
          </cell>
          <cell r="E114">
            <v>105.73617999116389</v>
          </cell>
          <cell r="F114">
            <v>101.91697544331636</v>
          </cell>
          <cell r="G114">
            <v>70.451645220423345</v>
          </cell>
          <cell r="H114">
            <v>216.74991898689294</v>
          </cell>
          <cell r="I114">
            <v>554.4883544400966</v>
          </cell>
          <cell r="J114">
            <v>89.431140832444612</v>
          </cell>
          <cell r="K114">
            <v>183.28609451227035</v>
          </cell>
          <cell r="L114">
            <v>105.82598051064303</v>
          </cell>
          <cell r="M114">
            <v>97.951292251431241</v>
          </cell>
          <cell r="N114">
            <v>130.64991921040689</v>
          </cell>
          <cell r="O114">
            <v>313.77510384196574</v>
          </cell>
          <cell r="P114">
            <v>119.49866872671629</v>
          </cell>
          <cell r="Q114">
            <v>151.1642953265879</v>
          </cell>
          <cell r="R114">
            <v>834.91725569266532</v>
          </cell>
          <cell r="S114">
            <v>171.43864845851712</v>
          </cell>
          <cell r="T114">
            <v>4.280209197248424</v>
          </cell>
          <cell r="U114">
            <v>100.50263129641468</v>
          </cell>
          <cell r="V114">
            <v>165.26005437463655</v>
          </cell>
          <cell r="W114">
            <v>1630.885504173187</v>
          </cell>
          <cell r="X114"/>
          <cell r="Y114"/>
          <cell r="Z114"/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/>
          <cell r="AN114"/>
        </row>
        <row r="115">
          <cell r="C115" t="str">
            <v>Natural gas emissions - 2024 (BL)</v>
          </cell>
          <cell r="E115">
            <v>106.68207937313714</v>
          </cell>
          <cell r="F115">
            <v>102.55678591781974</v>
          </cell>
          <cell r="G115">
            <v>70.059773356785783</v>
          </cell>
          <cell r="H115">
            <v>215.4928458534101</v>
          </cell>
          <cell r="I115">
            <v>574.16874512478091</v>
          </cell>
          <cell r="J115">
            <v>89.987218986147354</v>
          </cell>
          <cell r="K115">
            <v>183.50230766917022</v>
          </cell>
          <cell r="L115">
            <v>111.40718143482759</v>
          </cell>
          <cell r="M115">
            <v>100.23558471093537</v>
          </cell>
          <cell r="N115">
            <v>130.21876865588271</v>
          </cell>
          <cell r="O115">
            <v>309.37681864138881</v>
          </cell>
          <cell r="P115">
            <v>120.43929251588109</v>
          </cell>
          <cell r="Q115">
            <v>150.71634383597046</v>
          </cell>
          <cell r="R115">
            <v>835.59564349968286</v>
          </cell>
          <cell r="S115">
            <v>172.66963005361964</v>
          </cell>
          <cell r="T115">
            <v>4.3307049116547409</v>
          </cell>
          <cell r="U115">
            <v>102.95393382974802</v>
          </cell>
          <cell r="V115">
            <v>166.34159010789406</v>
          </cell>
          <cell r="W115">
            <v>1615.2827315508307</v>
          </cell>
          <cell r="X115"/>
          <cell r="Y115"/>
          <cell r="Z115"/>
          <cell r="AA115"/>
          <cell r="AB115"/>
          <cell r="AC115"/>
          <cell r="AD115"/>
          <cell r="AE115"/>
          <cell r="AF115"/>
          <cell r="AG115"/>
          <cell r="AH115"/>
          <cell r="AI115"/>
          <cell r="AJ115"/>
          <cell r="AK115"/>
          <cell r="AL115"/>
          <cell r="AM115"/>
          <cell r="AN115"/>
        </row>
        <row r="116">
          <cell r="C116" t="str">
            <v>Natural gas emissions - 2025 (BL)</v>
          </cell>
          <cell r="E116">
            <v>106.00000016807756</v>
          </cell>
          <cell r="F116">
            <v>102.48306903548043</v>
          </cell>
          <cell r="G116">
            <v>69.447810838421148</v>
          </cell>
          <cell r="H116">
            <v>214.49375808810336</v>
          </cell>
          <cell r="I116">
            <v>592.51792192016694</v>
          </cell>
          <cell r="J116">
            <v>89.372108525176316</v>
          </cell>
          <cell r="K116">
            <v>180.5667336101537</v>
          </cell>
          <cell r="L116">
            <v>115.92340602940247</v>
          </cell>
          <cell r="M116">
            <v>101.67171900103584</v>
          </cell>
          <cell r="N116">
            <v>127.84309057847963</v>
          </cell>
          <cell r="O116">
            <v>304.4697379519406</v>
          </cell>
          <cell r="P116">
            <v>120.03190408373099</v>
          </cell>
          <cell r="Q116">
            <v>149.63146325803734</v>
          </cell>
          <cell r="R116">
            <v>826.56737510637424</v>
          </cell>
          <cell r="S116">
            <v>169.46718861490672</v>
          </cell>
          <cell r="T116">
            <v>4.3181214154132324</v>
          </cell>
          <cell r="U116">
            <v>102.13296941956328</v>
          </cell>
          <cell r="V116">
            <v>164.56114731122116</v>
          </cell>
          <cell r="W116">
            <v>1606.2802234805704</v>
          </cell>
          <cell r="X116" t="e">
            <v>#VALUE!</v>
          </cell>
          <cell r="Y116">
            <v>270.93577623348716</v>
          </cell>
          <cell r="Z116" t="e">
            <v>#VALUE!</v>
          </cell>
          <cell r="AA116" t="e">
            <v>#VALUE!</v>
          </cell>
          <cell r="AB116"/>
          <cell r="AC116"/>
          <cell r="AD116"/>
          <cell r="AE116"/>
          <cell r="AF116"/>
          <cell r="AG116"/>
          <cell r="AH116"/>
          <cell r="AI116"/>
          <cell r="AJ116"/>
          <cell r="AK116"/>
        </row>
        <row r="117">
          <cell r="C117" t="str">
            <v>Natural gas emissions - 2026 (BL)</v>
          </cell>
          <cell r="E117">
            <v>106.29364718036919</v>
          </cell>
          <cell r="F117">
            <v>103.32511033394098</v>
          </cell>
          <cell r="G117">
            <v>69.385439646010724</v>
          </cell>
          <cell r="H117">
            <v>215.01076372584274</v>
          </cell>
          <cell r="I117">
            <v>616.23750671918299</v>
          </cell>
          <cell r="J117">
            <v>89.371514570296881</v>
          </cell>
          <cell r="K117">
            <v>178.92097824598727</v>
          </cell>
          <cell r="L117">
            <v>121.52892997642186</v>
          </cell>
          <cell r="M117">
            <v>104.12509777933454</v>
          </cell>
          <cell r="N117">
            <v>126.53399243704656</v>
          </cell>
          <cell r="O117">
            <v>303.04686189551143</v>
          </cell>
          <cell r="P117">
            <v>120.77124668714529</v>
          </cell>
          <cell r="Q117">
            <v>150.31645554896107</v>
          </cell>
          <cell r="R117">
            <v>825.80760063282821</v>
          </cell>
          <cell r="S117">
            <v>168.66043574043761</v>
          </cell>
          <cell r="T117">
            <v>4.3339018065910953</v>
          </cell>
          <cell r="U117">
            <v>102.23671467062566</v>
          </cell>
          <cell r="V117">
            <v>164.09737054854497</v>
          </cell>
          <cell r="W117">
            <v>1611.5102393021082</v>
          </cell>
          <cell r="X117"/>
          <cell r="Y117"/>
          <cell r="Z117"/>
          <cell r="AA117"/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</row>
        <row r="118">
          <cell r="C118" t="str">
            <v>Natural gas emissions - 2027 (BL)</v>
          </cell>
          <cell r="E118">
            <v>106.49544365851294</v>
          </cell>
          <cell r="F118">
            <v>104.14436199386573</v>
          </cell>
          <cell r="G118">
            <v>69.276299951159345</v>
          </cell>
          <cell r="H118">
            <v>215.39489405882043</v>
          </cell>
          <cell r="I118">
            <v>640.77236065205193</v>
          </cell>
          <cell r="J118">
            <v>89.318107228341333</v>
          </cell>
          <cell r="K118">
            <v>177.14516968731382</v>
          </cell>
          <cell r="L118">
            <v>127.45432283999763</v>
          </cell>
          <cell r="M118">
            <v>106.63788373046805</v>
          </cell>
          <cell r="N118">
            <v>125.10961266632225</v>
          </cell>
          <cell r="O118">
            <v>301.35822135166399</v>
          </cell>
          <cell r="P118">
            <v>121.44559334938081</v>
          </cell>
          <cell r="Q118">
            <v>150.83614237145861</v>
          </cell>
          <cell r="R118">
            <v>824.75381209255738</v>
          </cell>
          <cell r="S118">
            <v>167.61576437599243</v>
          </cell>
          <cell r="T118">
            <v>4.3471189429186579</v>
          </cell>
          <cell r="U118">
            <v>102.26937581165096</v>
          </cell>
          <cell r="V118">
            <v>163.49083063773924</v>
          </cell>
          <cell r="W118">
            <v>1615.6137270869121</v>
          </cell>
          <cell r="X118"/>
          <cell r="Y118"/>
          <cell r="Z118"/>
          <cell r="AA118"/>
          <cell r="AB118"/>
          <cell r="AC118"/>
          <cell r="AD118"/>
          <cell r="AE118"/>
          <cell r="AF118"/>
          <cell r="AG118"/>
          <cell r="AH118"/>
          <cell r="AI118"/>
          <cell r="AJ118"/>
          <cell r="AK118"/>
          <cell r="AL118"/>
          <cell r="AM118"/>
          <cell r="AN118"/>
        </row>
        <row r="119">
          <cell r="C119" t="str">
            <v>Natural gas emissions - 2028 (BL)</v>
          </cell>
          <cell r="E119">
            <v>107.09698397205949</v>
          </cell>
          <cell r="F119">
            <v>105.42567941433028</v>
          </cell>
          <cell r="G119">
            <v>69.39017304685882</v>
          </cell>
          <cell r="H119">
            <v>216.40258178144975</v>
          </cell>
          <cell r="I119">
            <v>668.77786725716794</v>
          </cell>
          <cell r="J119">
            <v>89.515184357954922</v>
          </cell>
          <cell r="K119">
            <v>175.86474011522375</v>
          </cell>
          <cell r="L119">
            <v>134.25483710596092</v>
          </cell>
          <cell r="M119">
            <v>109.71375736459061</v>
          </cell>
          <cell r="N119">
            <v>124.08616335879199</v>
          </cell>
          <cell r="O119">
            <v>301.16087944084211</v>
          </cell>
          <cell r="P119">
            <v>122.64632070980898</v>
          </cell>
          <cell r="Q119">
            <v>152.08492178529383</v>
          </cell>
          <cell r="R119">
            <v>827.22549565820498</v>
          </cell>
          <cell r="S119">
            <v>167.57698272843442</v>
          </cell>
          <cell r="T119">
            <v>4.3720307359030155</v>
          </cell>
          <cell r="U119">
            <v>102.69676685854179</v>
          </cell>
          <cell r="V119">
            <v>163.39482428372105</v>
          </cell>
          <cell r="W119">
            <v>1625.8019513523832</v>
          </cell>
          <cell r="X119"/>
          <cell r="Y119"/>
          <cell r="Z119"/>
          <cell r="AA119"/>
          <cell r="AB119"/>
          <cell r="AC119"/>
          <cell r="AD119"/>
          <cell r="AE119"/>
          <cell r="AF119"/>
          <cell r="AG119"/>
          <cell r="AH119"/>
          <cell r="AI119"/>
          <cell r="AJ119"/>
          <cell r="AK119"/>
          <cell r="AL119"/>
          <cell r="AM119"/>
          <cell r="AN119"/>
        </row>
        <row r="120">
          <cell r="C120" t="str">
            <v>Natural gas emissions - 2029 (BL)</v>
          </cell>
          <cell r="E120">
            <v>107.20715490958563</v>
          </cell>
          <cell r="F120">
            <v>106.25138607056461</v>
          </cell>
          <cell r="G120">
            <v>69.234672766408892</v>
          </cell>
          <cell r="H120">
            <v>216.64877131652219</v>
          </cell>
          <cell r="I120">
            <v>695.39373053417899</v>
          </cell>
          <cell r="J120">
            <v>89.408620870542947</v>
          </cell>
          <cell r="K120">
            <v>173.91984561395054</v>
          </cell>
          <cell r="L120">
            <v>140.92401968541691</v>
          </cell>
          <cell r="M120">
            <v>112.41706684330593</v>
          </cell>
          <cell r="N120">
            <v>122.51678782264916</v>
          </cell>
          <cell r="O120">
            <v>299.22148992057532</v>
          </cell>
          <cell r="P120">
            <v>123.272592359246</v>
          </cell>
          <cell r="Q120">
            <v>152.42971509879285</v>
          </cell>
          <cell r="R120">
            <v>826.13942785528218</v>
          </cell>
          <cell r="S120">
            <v>166.46684324026066</v>
          </cell>
          <cell r="T120">
            <v>4.3825475863797294</v>
          </cell>
          <cell r="U120">
            <v>102.6559017236293</v>
          </cell>
          <cell r="V120">
            <v>162.61128233190701</v>
          </cell>
          <cell r="W120">
            <v>1628.7358246429219</v>
          </cell>
          <cell r="X120"/>
          <cell r="Y120"/>
          <cell r="Z120"/>
          <cell r="AA120"/>
          <cell r="AB120"/>
          <cell r="AC120"/>
          <cell r="AD120"/>
          <cell r="AE120"/>
          <cell r="AF120"/>
          <cell r="AG120"/>
          <cell r="AH120"/>
          <cell r="AI120"/>
          <cell r="AJ120"/>
          <cell r="AK120"/>
          <cell r="AL120"/>
          <cell r="AM120"/>
          <cell r="AN120"/>
        </row>
        <row r="121">
          <cell r="C121" t="str">
            <v>Natural gas emissions - 2030 (BL)</v>
          </cell>
          <cell r="E121">
            <v>107.96336223939794</v>
          </cell>
          <cell r="F121">
            <v>107.65099342762099</v>
          </cell>
          <cell r="G121">
            <v>69.436080001574567</v>
          </cell>
          <cell r="H121">
            <v>217.90378940091946</v>
          </cell>
          <cell r="I121">
            <v>726.48434073467934</v>
          </cell>
          <cell r="J121">
            <v>89.707524044834599</v>
          </cell>
          <cell r="K121">
            <v>172.74479274651719</v>
          </cell>
          <cell r="L121">
            <v>148.53611050395978</v>
          </cell>
          <cell r="M121">
            <v>115.86123175497887</v>
          </cell>
          <cell r="N121">
            <v>121.58203436367113</v>
          </cell>
          <cell r="O121">
            <v>299.39209431331687</v>
          </cell>
          <cell r="P121">
            <v>124.64147564170801</v>
          </cell>
          <cell r="Q121">
            <v>153.9469268070111</v>
          </cell>
          <cell r="R121">
            <v>830.35212105790322</v>
          </cell>
          <cell r="S121">
            <v>166.77752749231783</v>
          </cell>
          <cell r="T121">
            <v>4.4122208189299297</v>
          </cell>
          <cell r="U121">
            <v>103.20280213650403</v>
          </cell>
          <cell r="V121">
            <v>162.65554599163389</v>
          </cell>
          <cell r="W121">
            <v>1640.8791513153185</v>
          </cell>
          <cell r="X121" t="e">
            <v>#VALUE!</v>
          </cell>
          <cell r="Y121">
            <v>282.32263814698933</v>
          </cell>
          <cell r="Z121" t="e">
            <v>#VALUE!</v>
          </cell>
          <cell r="AA121" t="e">
            <v>#VALUE!</v>
          </cell>
          <cell r="AB121"/>
          <cell r="AC121"/>
          <cell r="AD121"/>
          <cell r="AE121"/>
          <cell r="AF121"/>
          <cell r="AG121"/>
          <cell r="AH121"/>
          <cell r="AI121"/>
          <cell r="AJ121"/>
          <cell r="AK121"/>
        </row>
        <row r="122">
          <cell r="C122" t="str">
            <v>Gasoline emissions - 2017 (BL)</v>
          </cell>
          <cell r="E122">
            <v>16.430481402748129</v>
          </cell>
          <cell r="F122">
            <v>40.070524965457132</v>
          </cell>
          <cell r="G122">
            <v>61.125332375339653</v>
          </cell>
          <cell r="H122">
            <v>99.440868486506162</v>
          </cell>
          <cell r="I122">
            <v>294.19216668509034</v>
          </cell>
          <cell r="J122">
            <v>12.305433166628298</v>
          </cell>
          <cell r="K122">
            <v>39.011113542455718</v>
          </cell>
          <cell r="L122">
            <v>64.699268505009542</v>
          </cell>
          <cell r="M122">
            <v>80.220922784221997</v>
          </cell>
          <cell r="N122">
            <v>20.545583917210855</v>
          </cell>
          <cell r="O122">
            <v>91.400349313269842</v>
          </cell>
          <cell r="P122">
            <v>13.926078797708088</v>
          </cell>
          <cell r="Q122">
            <v>103.4830897764148</v>
          </cell>
          <cell r="R122">
            <v>60.408645763951625</v>
          </cell>
          <cell r="S122">
            <v>56.776082048925652</v>
          </cell>
          <cell r="T122">
            <v>26.781603556748561</v>
          </cell>
          <cell r="U122">
            <v>5.2742561715604497</v>
          </cell>
          <cell r="V122">
            <v>28.276157436859155</v>
          </cell>
          <cell r="W122">
            <v>941.16425134139229</v>
          </cell>
          <cell r="X122" t="e">
            <v>#VALUE!</v>
          </cell>
          <cell r="Y122">
            <v>108.18590579144728</v>
          </cell>
          <cell r="Z122" t="e">
            <v>#VALUE!</v>
          </cell>
          <cell r="AA122" t="e">
            <v>#VALUE!</v>
          </cell>
          <cell r="AB122"/>
          <cell r="AC122"/>
          <cell r="AD122"/>
          <cell r="AE122"/>
          <cell r="AF122"/>
          <cell r="AG122"/>
          <cell r="AH122"/>
          <cell r="AI122"/>
          <cell r="AJ122"/>
          <cell r="AK122"/>
        </row>
        <row r="123">
          <cell r="C123" t="str">
            <v>Gasoline emissions - 2020 (BL)</v>
          </cell>
          <cell r="E123">
            <v>15.625907048775808</v>
          </cell>
          <cell r="F123">
            <v>39.179522097904496</v>
          </cell>
          <cell r="G123">
            <v>59.391511664571318</v>
          </cell>
          <cell r="H123">
            <v>95.135573187423219</v>
          </cell>
          <cell r="I123">
            <v>310.98993698307157</v>
          </cell>
          <cell r="J123">
            <v>11.915667470543655</v>
          </cell>
          <cell r="K123">
            <v>37.675640448242618</v>
          </cell>
          <cell r="L123">
            <v>72.950188749768841</v>
          </cell>
          <cell r="M123">
            <v>84.391269949671539</v>
          </cell>
          <cell r="N123">
            <v>19.684941599387535</v>
          </cell>
          <cell r="O123">
            <v>85.898929698272056</v>
          </cell>
          <cell r="P123">
            <v>13.786011431754206</v>
          </cell>
          <cell r="Q123">
            <v>98.592302170763205</v>
          </cell>
          <cell r="R123">
            <v>55.650323347454155</v>
          </cell>
          <cell r="S123">
            <v>50.139338117326844</v>
          </cell>
          <cell r="T123">
            <v>25.522335961007379</v>
          </cell>
          <cell r="U123">
            <v>5.2423559516166351</v>
          </cell>
          <cell r="V123">
            <v>27.33086088981873</v>
          </cell>
          <cell r="W123">
            <v>891.54576781537321</v>
          </cell>
          <cell r="X123" t="e">
            <v>#VALUE!</v>
          </cell>
          <cell r="Y123">
            <v>105.29728339909195</v>
          </cell>
          <cell r="Z123" t="e">
            <v>#VALUE!</v>
          </cell>
          <cell r="AA123" t="e">
            <v>#VALUE!</v>
          </cell>
          <cell r="AB123"/>
          <cell r="AC123"/>
          <cell r="AD123"/>
          <cell r="AE123"/>
          <cell r="AF123"/>
          <cell r="AG123"/>
          <cell r="AH123"/>
          <cell r="AI123"/>
          <cell r="AJ123"/>
          <cell r="AK123"/>
        </row>
        <row r="124">
          <cell r="C124" t="str">
            <v>Gasoline emissions - 2025 (BL)</v>
          </cell>
          <cell r="E124">
            <v>15.84591666740925</v>
          </cell>
          <cell r="F124">
            <v>40.088475708976517</v>
          </cell>
          <cell r="G124">
            <v>59.812135381097022</v>
          </cell>
          <cell r="H124">
            <v>93.939854374759008</v>
          </cell>
          <cell r="I124">
            <v>366.92609243949744</v>
          </cell>
          <cell r="J124">
            <v>11.807840262997189</v>
          </cell>
          <cell r="K124">
            <v>37.062219447357748</v>
          </cell>
          <cell r="L124">
            <v>92.506852926848723</v>
          </cell>
          <cell r="M124">
            <v>89.60771436801231</v>
          </cell>
          <cell r="N124">
            <v>19.023863413882125</v>
          </cell>
          <cell r="O124">
            <v>83.064899132605859</v>
          </cell>
          <cell r="P124">
            <v>14.201267571741296</v>
          </cell>
          <cell r="Q124">
            <v>99.769873715577575</v>
          </cell>
          <cell r="R124">
            <v>54.224789873934625</v>
          </cell>
          <cell r="S124">
            <v>44.267154330108902</v>
          </cell>
          <cell r="T124">
            <v>25.39494175728418</v>
          </cell>
          <cell r="U124">
            <v>5.424540812996427</v>
          </cell>
          <cell r="V124">
            <v>27.119905552768632</v>
          </cell>
          <cell r="W124">
            <v>875.56578976540629</v>
          </cell>
          <cell r="X124" t="e">
            <v>#VALUE!</v>
          </cell>
          <cell r="Y124">
            <v>108.19232250017166</v>
          </cell>
          <cell r="Z124" t="e">
            <v>#VALUE!</v>
          </cell>
          <cell r="AA124" t="e">
            <v>#VALUE!</v>
          </cell>
          <cell r="AB124"/>
          <cell r="AC124"/>
          <cell r="AD124"/>
          <cell r="AE124"/>
          <cell r="AF124"/>
          <cell r="AG124"/>
          <cell r="AH124"/>
          <cell r="AI124"/>
          <cell r="AJ124"/>
          <cell r="AK124"/>
        </row>
        <row r="125">
          <cell r="C125" t="str">
            <v>Gasoline emissions - 2030 (BL)</v>
          </cell>
          <cell r="E125">
            <v>15.646695734404126</v>
          </cell>
          <cell r="F125">
            <v>41.234773767728022</v>
          </cell>
          <cell r="G125">
            <v>59.900707534929502</v>
          </cell>
          <cell r="H125">
            <v>93.449265076821717</v>
          </cell>
          <cell r="I125">
            <v>436.52580369564362</v>
          </cell>
          <cell r="J125">
            <v>11.744931510089346</v>
          </cell>
          <cell r="K125">
            <v>36.065845405988519</v>
          </cell>
          <cell r="L125">
            <v>115.90514843773047</v>
          </cell>
          <cell r="M125">
            <v>96.273419174597677</v>
          </cell>
          <cell r="N125">
            <v>18.486611059133523</v>
          </cell>
          <cell r="O125">
            <v>82.277302979169917</v>
          </cell>
          <cell r="P125">
            <v>14.542107603072708</v>
          </cell>
          <cell r="Q125">
            <v>100.34941454467103</v>
          </cell>
          <cell r="R125">
            <v>54.316046425596795</v>
          </cell>
          <cell r="S125">
            <v>40.225292856524277</v>
          </cell>
          <cell r="T125">
            <v>25.257716310926384</v>
          </cell>
          <cell r="U125">
            <v>5.4382002165010217</v>
          </cell>
          <cell r="V125">
            <v>26.859790763149238</v>
          </cell>
          <cell r="W125">
            <v>874.67744734414202</v>
          </cell>
          <cell r="X125" t="e">
            <v>#VALUE!</v>
          </cell>
          <cell r="Y125">
            <v>113.11455370741157</v>
          </cell>
          <cell r="Z125" t="e">
            <v>#VALUE!</v>
          </cell>
          <cell r="AA125" t="e">
            <v>#VALUE!</v>
          </cell>
          <cell r="AB125"/>
          <cell r="AC125"/>
          <cell r="AD125"/>
          <cell r="AE125"/>
          <cell r="AF125"/>
          <cell r="AG125"/>
          <cell r="AH125"/>
          <cell r="AI125"/>
          <cell r="AJ125"/>
          <cell r="AK125"/>
        </row>
        <row r="126">
          <cell r="C126" t="str">
            <v>Diesel emissions - 2017 (BL)</v>
          </cell>
          <cell r="E126">
            <v>17.138141259179658</v>
          </cell>
          <cell r="F126">
            <v>35.455255472286701</v>
          </cell>
          <cell r="G126">
            <v>87.11509637269603</v>
          </cell>
          <cell r="H126">
            <v>45.206395539581777</v>
          </cell>
          <cell r="I126">
            <v>245.62090438824544</v>
          </cell>
          <cell r="J126">
            <v>72.817809173996196</v>
          </cell>
          <cell r="K126">
            <v>76.659788620070074</v>
          </cell>
          <cell r="L126">
            <v>134.56077321327831</v>
          </cell>
          <cell r="M126">
            <v>54.789454507891641</v>
          </cell>
          <cell r="N126">
            <v>58.334068373966929</v>
          </cell>
          <cell r="O126">
            <v>51.929017622679943</v>
          </cell>
          <cell r="P126">
            <v>24.544265988660225</v>
          </cell>
          <cell r="Q126">
            <v>38.782066630061578</v>
          </cell>
          <cell r="R126">
            <v>21.373754543906465</v>
          </cell>
          <cell r="S126">
            <v>44.244559931425464</v>
          </cell>
          <cell r="T126">
            <v>23.430913444938422</v>
          </cell>
          <cell r="U126">
            <v>43.3369775860941</v>
          </cell>
          <cell r="V126">
            <v>55.964997563031311</v>
          </cell>
          <cell r="W126">
            <v>293.11420874304127</v>
          </cell>
          <cell r="X126" t="e">
            <v>#VALUE!</v>
          </cell>
          <cell r="Y126">
            <v>74.969392051317428</v>
          </cell>
          <cell r="Z126" t="e">
            <v>#VALUE!</v>
          </cell>
          <cell r="AA126" t="e">
            <v>#VALUE!</v>
          </cell>
          <cell r="AB126"/>
          <cell r="AC126"/>
          <cell r="AD126"/>
          <cell r="AE126"/>
          <cell r="AF126"/>
          <cell r="AG126"/>
          <cell r="AH126"/>
          <cell r="AI126"/>
          <cell r="AJ126"/>
          <cell r="AK126"/>
        </row>
        <row r="127">
          <cell r="C127" t="str">
            <v>Diesel emissions - 2020 (BL)</v>
          </cell>
          <cell r="E127">
            <v>16.572881582433656</v>
          </cell>
          <cell r="F127">
            <v>34.595388847361903</v>
          </cell>
          <cell r="G127">
            <v>83.913804403193367</v>
          </cell>
          <cell r="H127">
            <v>43.266813559492526</v>
          </cell>
          <cell r="I127">
            <v>258.51553064003156</v>
          </cell>
          <cell r="J127">
            <v>70.139554706505777</v>
          </cell>
          <cell r="K127">
            <v>73.426929428948284</v>
          </cell>
          <cell r="L127">
            <v>148.20240914037711</v>
          </cell>
          <cell r="M127">
            <v>56.611359349121066</v>
          </cell>
          <cell r="N127">
            <v>55.65433673891976</v>
          </cell>
          <cell r="O127">
            <v>48.410237328636427</v>
          </cell>
          <cell r="P127">
            <v>24.123213214071544</v>
          </cell>
          <cell r="Q127">
            <v>37.141642714891717</v>
          </cell>
          <cell r="R127">
            <v>19.743551460121768</v>
          </cell>
          <cell r="S127">
            <v>37.06802054740308</v>
          </cell>
          <cell r="T127">
            <v>22.134249722317232</v>
          </cell>
          <cell r="U127">
            <v>43.01504663062201</v>
          </cell>
          <cell r="V127">
            <v>54.115875403295682</v>
          </cell>
          <cell r="W127">
            <v>280.06015632731908</v>
          </cell>
          <cell r="X127" t="e">
            <v>#VALUE!</v>
          </cell>
          <cell r="Y127">
            <v>74.037421144477008</v>
          </cell>
          <cell r="Z127" t="e">
            <v>#VALUE!</v>
          </cell>
          <cell r="AA127" t="e">
            <v>#VALUE!</v>
          </cell>
          <cell r="AB127"/>
          <cell r="AC127"/>
          <cell r="AD127"/>
          <cell r="AE127"/>
          <cell r="AF127"/>
          <cell r="AG127"/>
          <cell r="AH127"/>
          <cell r="AI127"/>
          <cell r="AJ127"/>
          <cell r="AK127"/>
        </row>
        <row r="128">
          <cell r="C128" t="str">
            <v>Diesel emissions - 2025 (BL)</v>
          </cell>
          <cell r="E128">
            <v>16.806224411443633</v>
          </cell>
          <cell r="F128">
            <v>35.361719497701678</v>
          </cell>
          <cell r="G128">
            <v>84.394966211534324</v>
          </cell>
          <cell r="H128">
            <v>42.802868908442576</v>
          </cell>
          <cell r="I128">
            <v>305.03254080782972</v>
          </cell>
          <cell r="J128">
            <v>69.351423629993434</v>
          </cell>
          <cell r="K128">
            <v>71.95037849388423</v>
          </cell>
          <cell r="L128">
            <v>187.30334005237984</v>
          </cell>
          <cell r="M128">
            <v>56.966852519637207</v>
          </cell>
          <cell r="N128">
            <v>53.696529017224456</v>
          </cell>
          <cell r="O128">
            <v>46.664686057786042</v>
          </cell>
          <cell r="P128">
            <v>24.784858189257172</v>
          </cell>
          <cell r="Q128">
            <v>37.711420700527228</v>
          </cell>
          <cell r="R128">
            <v>19.237802494085493</v>
          </cell>
          <cell r="S128">
            <v>27.614403449729956</v>
          </cell>
          <cell r="T128">
            <v>21.951156295708458</v>
          </cell>
          <cell r="U128">
            <v>44.402077014181124</v>
          </cell>
          <cell r="V128">
            <v>53.661913315211329</v>
          </cell>
          <cell r="W128">
            <v>276.37983498489342</v>
          </cell>
          <cell r="X128" t="e">
            <v>#VALUE!</v>
          </cell>
          <cell r="Y128">
            <v>77.688157686918473</v>
          </cell>
          <cell r="Z128" t="e">
            <v>#VALUE!</v>
          </cell>
          <cell r="AA128" t="e">
            <v>#VALUE!</v>
          </cell>
          <cell r="AB128"/>
          <cell r="AC128"/>
          <cell r="AD128"/>
          <cell r="AE128"/>
          <cell r="AF128"/>
          <cell r="AG128"/>
          <cell r="AH128"/>
          <cell r="AI128"/>
          <cell r="AJ128"/>
          <cell r="AK128"/>
        </row>
        <row r="129">
          <cell r="C129" t="str">
            <v>Diesel emissions - 2030 (BL)</v>
          </cell>
          <cell r="E129">
            <v>16.594930121702262</v>
          </cell>
          <cell r="F129">
            <v>36.350415978675024</v>
          </cell>
          <cell r="G129">
            <v>84.4518090873472</v>
          </cell>
          <cell r="H129">
            <v>42.626496868940784</v>
          </cell>
          <cell r="I129">
            <v>362.90577132403826</v>
          </cell>
          <cell r="J129">
            <v>68.889697103365677</v>
          </cell>
          <cell r="K129">
            <v>69.850853400879814</v>
          </cell>
          <cell r="L129">
            <v>234.20761280821026</v>
          </cell>
          <cell r="M129">
            <v>58.914313730758131</v>
          </cell>
          <cell r="N129">
            <v>52.127702840378156</v>
          </cell>
          <cell r="O129">
            <v>46.133638999108861</v>
          </cell>
          <cell r="P129">
            <v>25.339396475235588</v>
          </cell>
          <cell r="Q129">
            <v>38.006002736377589</v>
          </cell>
          <cell r="R129">
            <v>19.270178378275173</v>
          </cell>
          <cell r="S129">
            <v>23.145399995197774</v>
          </cell>
          <cell r="T129">
            <v>21.78949617408265</v>
          </cell>
          <cell r="U129">
            <v>44.448231852213006</v>
          </cell>
          <cell r="V129">
            <v>53.125346129026163</v>
          </cell>
          <cell r="W129">
            <v>276.8803503645612</v>
          </cell>
          <cell r="X129" t="e">
            <v>#VALUE!</v>
          </cell>
          <cell r="Y129">
            <v>82.897770756230187</v>
          </cell>
          <cell r="Z129" t="e">
            <v>#VALUE!</v>
          </cell>
          <cell r="AA129" t="e">
            <v>#VALUE!</v>
          </cell>
          <cell r="AB129"/>
          <cell r="AC129"/>
          <cell r="AD129"/>
          <cell r="AE129"/>
          <cell r="AF129"/>
          <cell r="AG129"/>
          <cell r="AH129"/>
          <cell r="AI129"/>
          <cell r="AJ129"/>
          <cell r="AK129"/>
        </row>
        <row r="130">
          <cell r="C130" t="str">
            <v>Oil emissions - 2016 (BL)</v>
          </cell>
          <cell r="E130">
            <v>88.839864265123921</v>
          </cell>
          <cell r="F130">
            <v>136.36410996213039</v>
          </cell>
          <cell r="G130">
            <v>289.51365145078819</v>
          </cell>
          <cell r="H130">
            <v>287.91703693645587</v>
          </cell>
          <cell r="I130">
            <v>1303.6517489880055</v>
          </cell>
          <cell r="J130">
            <v>170.16618759781733</v>
          </cell>
          <cell r="K130">
            <v>241.47495563522349</v>
          </cell>
          <cell r="L130">
            <v>512.51274793715368</v>
          </cell>
          <cell r="M130">
            <v>218.7820413303098</v>
          </cell>
          <cell r="N130">
            <v>146.3410171944704</v>
          </cell>
          <cell r="O130">
            <v>404.53366085671615</v>
          </cell>
          <cell r="P130">
            <v>170.70263925389023</v>
          </cell>
          <cell r="Q130">
            <v>256.58411191539875</v>
          </cell>
          <cell r="R130">
            <v>307.07425227270983</v>
          </cell>
          <cell r="S130">
            <v>378.3155344683276</v>
          </cell>
          <cell r="T130">
            <v>72.946577590952742</v>
          </cell>
          <cell r="U130">
            <v>97.987353819784943</v>
          </cell>
          <cell r="V130">
            <v>158.13009155987751</v>
          </cell>
          <cell r="W130">
            <v>2011.7037350366354</v>
          </cell>
          <cell r="X130"/>
          <cell r="Y130"/>
          <cell r="Z130"/>
          <cell r="AA130"/>
          <cell r="AB130"/>
          <cell r="AC130"/>
          <cell r="AD130"/>
          <cell r="AE130"/>
          <cell r="AF130"/>
          <cell r="AG130"/>
          <cell r="AH130"/>
          <cell r="AI130"/>
          <cell r="AJ130"/>
          <cell r="AK130"/>
          <cell r="AL130"/>
          <cell r="AM130"/>
          <cell r="AN130"/>
        </row>
        <row r="131">
          <cell r="C131" t="str">
            <v>Oil emissions - 2017 (BL)</v>
          </cell>
          <cell r="E131">
            <v>95.257968618547494</v>
          </cell>
          <cell r="F131">
            <v>145.3968122710726</v>
          </cell>
          <cell r="G131">
            <v>301.41636597871167</v>
          </cell>
          <cell r="H131">
            <v>308.62593221907025</v>
          </cell>
          <cell r="I131">
            <v>1440.7910139530543</v>
          </cell>
          <cell r="J131">
            <v>179.80152641676577</v>
          </cell>
          <cell r="K131">
            <v>258.10188814428051</v>
          </cell>
          <cell r="L131">
            <v>563.8886365079552</v>
          </cell>
          <cell r="M131">
            <v>237.7480346295975</v>
          </cell>
          <cell r="N131">
            <v>154.75865335149308</v>
          </cell>
          <cell r="O131">
            <v>431.09357106552955</v>
          </cell>
          <cell r="P131">
            <v>184.2339498350058</v>
          </cell>
          <cell r="Q131">
            <v>267.9153018611679</v>
          </cell>
          <cell r="R131">
            <v>327.7033851322476</v>
          </cell>
          <cell r="S131">
            <v>371.9241676015568</v>
          </cell>
          <cell r="T131">
            <v>76.290795712143861</v>
          </cell>
          <cell r="U131">
            <v>108.59594569880007</v>
          </cell>
          <cell r="V131">
            <v>169.59374460133267</v>
          </cell>
          <cell r="W131">
            <v>2148.439517156874</v>
          </cell>
          <cell r="X131"/>
          <cell r="Y131"/>
          <cell r="Z131"/>
          <cell r="AA131"/>
          <cell r="AB131"/>
          <cell r="AC131"/>
          <cell r="AD131"/>
          <cell r="AE131"/>
          <cell r="AF131"/>
          <cell r="AG131"/>
          <cell r="AH131"/>
          <cell r="AI131"/>
          <cell r="AJ131"/>
          <cell r="AK131"/>
          <cell r="AL131"/>
          <cell r="AM131"/>
          <cell r="AN131"/>
        </row>
        <row r="132">
          <cell r="C132" t="str">
            <v>Oil emissions - 2018 (BL)</v>
          </cell>
          <cell r="E132">
            <v>89.612713552217954</v>
          </cell>
          <cell r="F132">
            <v>140.58066446091334</v>
          </cell>
          <cell r="G132">
            <v>287.73163395206916</v>
          </cell>
          <cell r="H132">
            <v>295.106262703862</v>
          </cell>
          <cell r="I132">
            <v>1407.5605339498334</v>
          </cell>
          <cell r="J132">
            <v>172.45682091565584</v>
          </cell>
          <cell r="K132">
            <v>247.55857335090815</v>
          </cell>
          <cell r="L132">
            <v>562.06212109819296</v>
          </cell>
          <cell r="M132">
            <v>239.99092620724619</v>
          </cell>
          <cell r="N132">
            <v>149.27322984306446</v>
          </cell>
          <cell r="O132">
            <v>413.09261182898706</v>
          </cell>
          <cell r="P132">
            <v>177.08096009570215</v>
          </cell>
          <cell r="Q132">
            <v>254.5574698284</v>
          </cell>
          <cell r="R132">
            <v>312.10387561807426</v>
          </cell>
          <cell r="S132">
            <v>368.00283419728527</v>
          </cell>
          <cell r="T132">
            <v>72.915795037555711</v>
          </cell>
          <cell r="U132">
            <v>106.72916975399535</v>
          </cell>
          <cell r="V132">
            <v>163.06653984658723</v>
          </cell>
          <cell r="W132">
            <v>2052.5683451173645</v>
          </cell>
          <cell r="X132"/>
          <cell r="Y132"/>
          <cell r="Z132"/>
          <cell r="AA132"/>
          <cell r="AB132"/>
          <cell r="AC132"/>
          <cell r="AD132"/>
          <cell r="AE132"/>
          <cell r="AF132"/>
          <cell r="AG132"/>
          <cell r="AH132"/>
          <cell r="AI132"/>
          <cell r="AJ132"/>
          <cell r="AK132"/>
          <cell r="AL132"/>
          <cell r="AM132"/>
          <cell r="AN132"/>
        </row>
        <row r="133">
          <cell r="C133" t="str">
            <v>Oil emissions - 2019 (BL)</v>
          </cell>
          <cell r="E133">
            <v>90.642700952601018</v>
          </cell>
          <cell r="F133">
            <v>143.56182515229355</v>
          </cell>
          <cell r="G133">
            <v>294.39419491646976</v>
          </cell>
          <cell r="H133">
            <v>301.44645486801772</v>
          </cell>
          <cell r="I133">
            <v>1480.9462870926891</v>
          </cell>
          <cell r="J133">
            <v>175.61966965318089</v>
          </cell>
          <cell r="K133">
            <v>251.49636934675951</v>
          </cell>
          <cell r="L133">
            <v>593.95660999085987</v>
          </cell>
          <cell r="M133">
            <v>251.54659081031298</v>
          </cell>
          <cell r="N133">
            <v>150.57008647250919</v>
          </cell>
          <cell r="O133">
            <v>418.76130756629362</v>
          </cell>
          <cell r="P133">
            <v>182.1896539404726</v>
          </cell>
          <cell r="Q133">
            <v>259.83182624928168</v>
          </cell>
          <cell r="R133">
            <v>320.64791803973964</v>
          </cell>
          <cell r="S133">
            <v>376.54651159717116</v>
          </cell>
          <cell r="T133">
            <v>74.061798388962004</v>
          </cell>
          <cell r="U133">
            <v>106.44786137564506</v>
          </cell>
          <cell r="V133">
            <v>165.75741379528819</v>
          </cell>
          <cell r="W133">
            <v>2108.4426865786418</v>
          </cell>
          <cell r="X133"/>
          <cell r="Y133"/>
          <cell r="Z133"/>
          <cell r="AA133"/>
          <cell r="AB133"/>
          <cell r="AC133"/>
          <cell r="AD133"/>
          <cell r="AE133"/>
          <cell r="AF133"/>
          <cell r="AG133"/>
          <cell r="AH133"/>
          <cell r="AI133"/>
          <cell r="AJ133"/>
          <cell r="AK133"/>
          <cell r="AL133"/>
          <cell r="AM133"/>
          <cell r="AN133"/>
        </row>
        <row r="134">
          <cell r="C134" t="str">
            <v>Oil emissions - 2020 (BL)</v>
          </cell>
          <cell r="E134">
            <v>86.780935341930928</v>
          </cell>
          <cell r="F134">
            <v>140.02530445259373</v>
          </cell>
          <cell r="G134">
            <v>286.51368036726518</v>
          </cell>
          <cell r="H134">
            <v>291.62526964711509</v>
          </cell>
          <cell r="I134">
            <v>1471.6763772696634</v>
          </cell>
          <cell r="J134">
            <v>170.03877579039957</v>
          </cell>
          <cell r="K134">
            <v>243.4188030914633</v>
          </cell>
          <cell r="L134">
            <v>592.99540457215846</v>
          </cell>
          <cell r="M134">
            <v>242.56298440177468</v>
          </cell>
          <cell r="N134">
            <v>145.61276316423209</v>
          </cell>
          <cell r="O134">
            <v>402.1635432231397</v>
          </cell>
          <cell r="P134">
            <v>176.52030024590877</v>
          </cell>
          <cell r="Q134">
            <v>251.62825284042316</v>
          </cell>
          <cell r="R134">
            <v>307.17902436515385</v>
          </cell>
          <cell r="S134">
            <v>356.64028132948636</v>
          </cell>
          <cell r="T134">
            <v>71.922209740392063</v>
          </cell>
          <cell r="U134">
            <v>103.72810047260886</v>
          </cell>
          <cell r="V134">
            <v>160.86772854834297</v>
          </cell>
          <cell r="W134">
            <v>2035.080734114812</v>
          </cell>
          <cell r="X134" t="e">
            <v>#VALUE!</v>
          </cell>
          <cell r="Y134">
            <v>396.68318278836125</v>
          </cell>
          <cell r="Z134" t="e">
            <v>#VALUE!</v>
          </cell>
          <cell r="AA134" t="e">
            <v>#VALUE!</v>
          </cell>
          <cell r="AB134"/>
          <cell r="AC134"/>
          <cell r="AD134"/>
          <cell r="AE134"/>
          <cell r="AF134"/>
          <cell r="AG134"/>
          <cell r="AH134"/>
          <cell r="AI134"/>
          <cell r="AJ134"/>
          <cell r="AK134"/>
        </row>
        <row r="135">
          <cell r="C135" t="str">
            <v>Oil emissions - 2021 (BL)</v>
          </cell>
          <cell r="E135">
            <v>85.730120996675851</v>
          </cell>
          <cell r="F135">
            <v>139.23313870414614</v>
          </cell>
          <cell r="G135">
            <v>284.02585237128119</v>
          </cell>
          <cell r="H135">
            <v>288.12346529649994</v>
          </cell>
          <cell r="I135">
            <v>1493.7125871862443</v>
          </cell>
          <cell r="J135">
            <v>167.95893332515504</v>
          </cell>
          <cell r="K135">
            <v>240.44457188166302</v>
          </cell>
          <cell r="L135">
            <v>607.00320535926539</v>
          </cell>
          <cell r="M135">
            <v>241.26615552392386</v>
          </cell>
          <cell r="N135">
            <v>142.90208809423845</v>
          </cell>
          <cell r="O135">
            <v>393.55419123110079</v>
          </cell>
          <cell r="P135">
            <v>175.12389416681177</v>
          </cell>
          <cell r="Q135">
            <v>248.70994982744162</v>
          </cell>
          <cell r="R135">
            <v>301.97557242423892</v>
          </cell>
          <cell r="S135">
            <v>340.67684029036616</v>
          </cell>
          <cell r="T135">
            <v>71.228228834228219</v>
          </cell>
          <cell r="U135">
            <v>103.29486465775067</v>
          </cell>
          <cell r="V135">
            <v>159.10865161679945</v>
          </cell>
          <cell r="W135">
            <v>2008.482428682621</v>
          </cell>
          <cell r="X135" t="e">
            <v>#VALUE!</v>
          </cell>
          <cell r="Y135">
            <v>394.34498634055012</v>
          </cell>
          <cell r="Z135" t="e">
            <v>#VALUE!</v>
          </cell>
          <cell r="AA135" t="e">
            <v>#VALUE!</v>
          </cell>
          <cell r="AB135"/>
          <cell r="AC135"/>
          <cell r="AD135"/>
          <cell r="AE135"/>
          <cell r="AF135"/>
          <cell r="AG135"/>
          <cell r="AH135"/>
          <cell r="AI135"/>
          <cell r="AJ135"/>
          <cell r="AK135"/>
          <cell r="AL135"/>
          <cell r="AM135"/>
          <cell r="AN135"/>
        </row>
        <row r="136">
          <cell r="C136" t="str">
            <v>Oil emissions - 2022 (BL)</v>
          </cell>
          <cell r="E136">
            <v>86.204454184456182</v>
          </cell>
          <cell r="F136">
            <v>139.73820234104792</v>
          </cell>
          <cell r="G136">
            <v>284.41553679818998</v>
          </cell>
          <cell r="H136">
            <v>287.55343972919087</v>
          </cell>
          <cell r="I136">
            <v>1530.3328423227197</v>
          </cell>
          <cell r="J136">
            <v>167.60121423198984</v>
          </cell>
          <cell r="K136">
            <v>239.81447130395409</v>
          </cell>
          <cell r="L136">
            <v>628.51328328354168</v>
          </cell>
          <cell r="M136">
            <v>243.90038145671582</v>
          </cell>
          <cell r="N136">
            <v>141.60615096513871</v>
          </cell>
          <cell r="O136">
            <v>389.95971269690415</v>
          </cell>
          <cell r="P136">
            <v>175.84903443512016</v>
          </cell>
          <cell r="Q136">
            <v>249.4322514503715</v>
          </cell>
          <cell r="R136">
            <v>300.82657893383532</v>
          </cell>
          <cell r="S136">
            <v>331.61101060468781</v>
          </cell>
          <cell r="T136">
            <v>71.181772337660163</v>
          </cell>
          <cell r="U136">
            <v>103.90749836572053</v>
          </cell>
          <cell r="V136">
            <v>158.84095434243463</v>
          </cell>
          <cell r="W136">
            <v>2003.8129051677752</v>
          </cell>
          <cell r="X136" t="e">
            <v>#VALUE!</v>
          </cell>
          <cell r="Y136">
            <v>396.58429973428707</v>
          </cell>
          <cell r="Z136" t="e">
            <v>#VALUE!</v>
          </cell>
          <cell r="AA136" t="e">
            <v>#VALUE!</v>
          </cell>
          <cell r="AB136"/>
          <cell r="AC136"/>
          <cell r="AD136"/>
          <cell r="AE136"/>
          <cell r="AF136"/>
          <cell r="AG136"/>
          <cell r="AH136"/>
          <cell r="AI136"/>
          <cell r="AJ136"/>
          <cell r="AK136"/>
          <cell r="AL136"/>
          <cell r="AM136"/>
          <cell r="AN136"/>
        </row>
        <row r="137">
          <cell r="C137" t="str">
            <v>Oil emissions - 2023 (BL)</v>
          </cell>
          <cell r="E137">
            <v>87.005054910259375</v>
          </cell>
          <cell r="F137">
            <v>140.35425963158224</v>
          </cell>
          <cell r="G137">
            <v>284.9524998078586</v>
          </cell>
          <cell r="H137">
            <v>287.08472335981389</v>
          </cell>
          <cell r="I137">
            <v>1567.4617623779848</v>
          </cell>
          <cell r="J137">
            <v>167.33220544138399</v>
          </cell>
          <cell r="K137">
            <v>239.12957489824134</v>
          </cell>
          <cell r="L137">
            <v>651.71771571476438</v>
          </cell>
          <cell r="M137">
            <v>246.93575009239163</v>
          </cell>
          <cell r="N137">
            <v>140.41019830374876</v>
          </cell>
          <cell r="O137">
            <v>386.90311873235765</v>
          </cell>
          <cell r="P137">
            <v>176.80018281054183</v>
          </cell>
          <cell r="Q137">
            <v>250.81496222965063</v>
          </cell>
          <cell r="R137">
            <v>300.03755868969006</v>
          </cell>
          <cell r="S137">
            <v>324.29322700420744</v>
          </cell>
          <cell r="T137">
            <v>71.174432406683692</v>
          </cell>
          <cell r="U137">
            <v>104.84746154729626</v>
          </cell>
          <cell r="V137">
            <v>158.67491633313989</v>
          </cell>
          <cell r="W137">
            <v>2000.1175153208064</v>
          </cell>
          <cell r="X137" t="e">
            <v>#VALUE!</v>
          </cell>
          <cell r="Y137">
            <v>399.26563787433696</v>
          </cell>
          <cell r="Z137" t="e">
            <v>#VALUE!</v>
          </cell>
          <cell r="AA137" t="e">
            <v>#VALUE!</v>
          </cell>
          <cell r="AB137"/>
          <cell r="AC137"/>
          <cell r="AD137"/>
          <cell r="AE137"/>
          <cell r="AF137"/>
          <cell r="AG137"/>
          <cell r="AH137"/>
          <cell r="AI137"/>
          <cell r="AJ137"/>
          <cell r="AK137"/>
          <cell r="AL137"/>
          <cell r="AM137"/>
          <cell r="AN137"/>
        </row>
        <row r="138">
          <cell r="C138" t="str">
            <v>Oil emissions - 2024 (BL)</v>
          </cell>
          <cell r="E138">
            <v>87.965185937703083</v>
          </cell>
          <cell r="F138">
            <v>141.18084762181724</v>
          </cell>
          <cell r="G138">
            <v>285.93856702034719</v>
          </cell>
          <cell r="H138">
            <v>287.10439750745115</v>
          </cell>
          <cell r="I138">
            <v>1607.3029889629204</v>
          </cell>
          <cell r="J138">
            <v>167.34101225248781</v>
          </cell>
          <cell r="K138">
            <v>238.6306296888452</v>
          </cell>
          <cell r="L138">
            <v>676.98814528825358</v>
          </cell>
          <cell r="M138">
            <v>250.62234937202987</v>
          </cell>
          <cell r="N138">
            <v>139.57403349454373</v>
          </cell>
          <cell r="O138">
            <v>384.62507994011042</v>
          </cell>
          <cell r="P138">
            <v>178.06690342917702</v>
          </cell>
          <cell r="Q138">
            <v>252.62049513586462</v>
          </cell>
          <cell r="R138">
            <v>299.97229993451651</v>
          </cell>
          <cell r="S138">
            <v>320.57232839693825</v>
          </cell>
          <cell r="T138">
            <v>71.271558026703062</v>
          </cell>
          <cell r="U138">
            <v>105.9696774518235</v>
          </cell>
          <cell r="V138">
            <v>158.75222163329724</v>
          </cell>
          <cell r="W138">
            <v>1999.4482474525623</v>
          </cell>
          <cell r="X138" t="e">
            <v>#VALUE!</v>
          </cell>
          <cell r="Y138">
            <v>402.83931413407328</v>
          </cell>
          <cell r="Z138" t="e">
            <v>#VALUE!</v>
          </cell>
          <cell r="AA138" t="e">
            <v>#VALUE!</v>
          </cell>
          <cell r="AB138"/>
          <cell r="AC138"/>
          <cell r="AD138"/>
          <cell r="AE138"/>
          <cell r="AF138"/>
          <cell r="AG138"/>
          <cell r="AH138"/>
          <cell r="AI138"/>
          <cell r="AJ138"/>
          <cell r="AK138"/>
          <cell r="AL138"/>
          <cell r="AM138"/>
          <cell r="AN138"/>
        </row>
        <row r="139">
          <cell r="C139" t="str">
            <v>Oil emissions - 2025 (BL)</v>
          </cell>
          <cell r="E139">
            <v>87.869618611666425</v>
          </cell>
          <cell r="F139">
            <v>141.86317041974394</v>
          </cell>
          <cell r="G139">
            <v>285.86448015109164</v>
          </cell>
          <cell r="H139">
            <v>286.83534107134528</v>
          </cell>
          <cell r="I139">
            <v>1649.1205363222332</v>
          </cell>
          <cell r="J139">
            <v>167.09510755317294</v>
          </cell>
          <cell r="K139">
            <v>237.29315692473119</v>
          </cell>
          <cell r="L139">
            <v>699.82192760209637</v>
          </cell>
          <cell r="M139">
            <v>253.668109720199</v>
          </cell>
          <cell r="N139">
            <v>138.67149054004918</v>
          </cell>
          <cell r="O139">
            <v>383.69459772297216</v>
          </cell>
          <cell r="P139">
            <v>178.68592544140225</v>
          </cell>
          <cell r="Q139">
            <v>253.04876415781959</v>
          </cell>
          <cell r="R139">
            <v>300.40090209788525</v>
          </cell>
          <cell r="S139">
            <v>317.92892094170725</v>
          </cell>
          <cell r="T139">
            <v>71.180418404384369</v>
          </cell>
          <cell r="U139">
            <v>105.96898602130885</v>
          </cell>
          <cell r="V139">
            <v>158.41976248543875</v>
          </cell>
          <cell r="W139">
            <v>2000.1071224138445</v>
          </cell>
          <cell r="X139" t="e">
            <v>#VALUE!</v>
          </cell>
          <cell r="Y139">
            <v>406.18622834753114</v>
          </cell>
          <cell r="Z139" t="e">
            <v>#VALUE!</v>
          </cell>
          <cell r="AA139" t="e">
            <v>#VALUE!</v>
          </cell>
          <cell r="AB139"/>
          <cell r="AC139"/>
          <cell r="AD139"/>
          <cell r="AE139"/>
          <cell r="AF139"/>
          <cell r="AG139"/>
          <cell r="AH139"/>
          <cell r="AI139"/>
          <cell r="AJ139"/>
          <cell r="AK139"/>
          <cell r="AL139"/>
          <cell r="AM139"/>
          <cell r="AN139"/>
        </row>
        <row r="140">
          <cell r="C140" t="str">
            <v>Oil emissions - 2026 (BL)</v>
          </cell>
          <cell r="E140">
            <v>87.531351433122737</v>
          </cell>
          <cell r="F140">
            <v>142.37747694034505</v>
          </cell>
          <cell r="G140">
            <v>285.44020863639378</v>
          </cell>
          <cell r="H140">
            <v>286.18743746838572</v>
          </cell>
          <cell r="I140">
            <v>1689.9726971111506</v>
          </cell>
          <cell r="J140">
            <v>166.65067363515226</v>
          </cell>
          <cell r="K140">
            <v>235.67494062514001</v>
          </cell>
          <cell r="L140">
            <v>722.59842221295753</v>
          </cell>
          <cell r="M140">
            <v>256.34101623200854</v>
          </cell>
          <cell r="N140">
            <v>137.56816760487246</v>
          </cell>
          <cell r="O140">
            <v>382.04511059173296</v>
          </cell>
          <cell r="P140">
            <v>179.040524346448</v>
          </cell>
          <cell r="Q140">
            <v>252.90171373990435</v>
          </cell>
          <cell r="R140">
            <v>300.3136646666195</v>
          </cell>
          <cell r="S140">
            <v>313.75299117520046</v>
          </cell>
          <cell r="T140">
            <v>71.012147291985812</v>
          </cell>
          <cell r="U140">
            <v>105.83986467341985</v>
          </cell>
          <cell r="V140">
            <v>157.90676318550277</v>
          </cell>
          <cell r="W140">
            <v>1997.9468581463123</v>
          </cell>
          <cell r="X140" t="e">
            <v>#VALUE!</v>
          </cell>
          <cell r="Y140">
            <v>409.0053699850871</v>
          </cell>
          <cell r="Z140" t="e">
            <v>#VALUE!</v>
          </cell>
          <cell r="AA140" t="e">
            <v>#VALUE!</v>
          </cell>
          <cell r="AB140"/>
          <cell r="AC140"/>
          <cell r="AD140"/>
          <cell r="AE140"/>
          <cell r="AF140"/>
          <cell r="AG140"/>
          <cell r="AH140"/>
          <cell r="AI140"/>
          <cell r="AJ140"/>
          <cell r="AK140"/>
          <cell r="AL140"/>
          <cell r="AM140"/>
          <cell r="AN140"/>
        </row>
        <row r="141">
          <cell r="C141" t="str">
            <v>Oil emissions - 2027 (BL)</v>
          </cell>
          <cell r="E141">
            <v>87.396192799225332</v>
          </cell>
          <cell r="F141">
            <v>143.11268675066194</v>
          </cell>
          <cell r="G141">
            <v>285.45286699588422</v>
          </cell>
          <cell r="H141">
            <v>286.01430368135482</v>
          </cell>
          <cell r="I141">
            <v>1734.7419446156164</v>
          </cell>
          <cell r="J141">
            <v>166.45662205096264</v>
          </cell>
          <cell r="K141">
            <v>234.42215613746342</v>
          </cell>
          <cell r="L141">
            <v>747.53534975064326</v>
          </cell>
          <cell r="M141">
            <v>259.66313155266403</v>
          </cell>
          <cell r="N141">
            <v>136.67459430164266</v>
          </cell>
          <cell r="O141">
            <v>381.10402505169145</v>
          </cell>
          <cell r="P141">
            <v>179.72578377732771</v>
          </cell>
          <cell r="Q141">
            <v>253.20305658385308</v>
          </cell>
          <cell r="R141">
            <v>300.84896234115877</v>
          </cell>
          <cell r="S141">
            <v>310.71717906387676</v>
          </cell>
          <cell r="T141">
            <v>70.943736507350053</v>
          </cell>
          <cell r="U141">
            <v>105.86919332898438</v>
          </cell>
          <cell r="V141">
            <v>157.61632035215789</v>
          </cell>
          <cell r="W141">
            <v>1999.2749008517148</v>
          </cell>
          <cell r="X141" t="e">
            <v>#VALUE!</v>
          </cell>
          <cell r="Y141">
            <v>412.67226349969656</v>
          </cell>
          <cell r="Z141" t="e">
            <v>#VALUE!</v>
          </cell>
          <cell r="AA141" t="e">
            <v>#VALUE!</v>
          </cell>
          <cell r="AB141"/>
          <cell r="AC141"/>
          <cell r="AD141"/>
          <cell r="AE141"/>
          <cell r="AF141"/>
          <cell r="AG141"/>
          <cell r="AH141"/>
          <cell r="AI141"/>
          <cell r="AJ141"/>
          <cell r="AK141"/>
          <cell r="AL141"/>
          <cell r="AM141"/>
          <cell r="AN141"/>
        </row>
        <row r="142">
          <cell r="C142" t="str">
            <v>Oil emissions - 2028 (BL)</v>
          </cell>
          <cell r="E142">
            <v>87.115390160369572</v>
          </cell>
          <cell r="F142">
            <v>143.73414143107618</v>
          </cell>
          <cell r="G142">
            <v>285.21186043679234</v>
          </cell>
          <cell r="H142">
            <v>285.5664654807191</v>
          </cell>
          <cell r="I142">
            <v>1779.1708287163115</v>
          </cell>
          <cell r="J142">
            <v>166.1181362474066</v>
          </cell>
          <cell r="K142">
            <v>232.96802922190403</v>
          </cell>
          <cell r="L142">
            <v>772.83445844193398</v>
          </cell>
          <cell r="M142">
            <v>262.76176370708134</v>
          </cell>
          <cell r="N142">
            <v>135.651934216792</v>
          </cell>
          <cell r="O142">
            <v>379.72700735845063</v>
          </cell>
          <cell r="P142">
            <v>180.22683235150123</v>
          </cell>
          <cell r="Q142">
            <v>253.16539687912083</v>
          </cell>
          <cell r="R142">
            <v>301.0242627259388</v>
          </cell>
          <cell r="S142">
            <v>306.97865638755934</v>
          </cell>
          <cell r="T142">
            <v>70.820614289756236</v>
          </cell>
          <cell r="U142">
            <v>105.80618319004132</v>
          </cell>
          <cell r="V142">
            <v>157.19590506165306</v>
          </cell>
          <cell r="W142">
            <v>1998.5715150860774</v>
          </cell>
          <cell r="X142" t="e">
            <v>#VALUE!</v>
          </cell>
          <cell r="Y142">
            <v>416.0341779679203</v>
          </cell>
          <cell r="Z142" t="e">
            <v>#VALUE!</v>
          </cell>
          <cell r="AA142" t="e">
            <v>#VALUE!</v>
          </cell>
          <cell r="AB142"/>
          <cell r="AC142"/>
          <cell r="AD142"/>
          <cell r="AE142"/>
          <cell r="AF142"/>
          <cell r="AG142"/>
          <cell r="AH142"/>
          <cell r="AI142"/>
          <cell r="AJ142"/>
          <cell r="AK142"/>
          <cell r="AL142"/>
          <cell r="AM142"/>
          <cell r="AN142"/>
        </row>
        <row r="143">
          <cell r="C143" t="str">
            <v>Oil emissions - 2029 (BL)</v>
          </cell>
          <cell r="E143">
            <v>86.93802381778454</v>
          </cell>
          <cell r="F143">
            <v>144.4225392857447</v>
          </cell>
          <cell r="G143">
            <v>285.10286942427842</v>
          </cell>
          <cell r="H143">
            <v>285.26115851285522</v>
          </cell>
          <cell r="I143">
            <v>1825.707788022471</v>
          </cell>
          <cell r="J143">
            <v>165.85466193219489</v>
          </cell>
          <cell r="K143">
            <v>231.62540809630826</v>
          </cell>
          <cell r="L143">
            <v>799.41036328736084</v>
          </cell>
          <cell r="M143">
            <v>266.11998958554727</v>
          </cell>
          <cell r="N143">
            <v>134.70699340215893</v>
          </cell>
          <cell r="O143">
            <v>378.63748557856815</v>
          </cell>
          <cell r="P143">
            <v>180.83170835038169</v>
          </cell>
          <cell r="Q143">
            <v>253.36961366443285</v>
          </cell>
          <cell r="R143">
            <v>301.40694519470111</v>
          </cell>
          <cell r="S143">
            <v>304.25221255500276</v>
          </cell>
          <cell r="T143">
            <v>70.726230436758513</v>
          </cell>
          <cell r="U143">
            <v>105.7912940196</v>
          </cell>
          <cell r="V143">
            <v>156.84340878929478</v>
          </cell>
          <cell r="W143">
            <v>1998.9291291680543</v>
          </cell>
          <cell r="X143" t="e">
            <v>#VALUE!</v>
          </cell>
          <cell r="Y143">
            <v>419.78620121702625</v>
          </cell>
          <cell r="Z143" t="e">
            <v>#VALUE!</v>
          </cell>
          <cell r="AA143" t="e">
            <v>#VALUE!</v>
          </cell>
          <cell r="AB143"/>
          <cell r="AC143"/>
          <cell r="AD143"/>
          <cell r="AE143"/>
          <cell r="AF143"/>
          <cell r="AG143"/>
          <cell r="AH143"/>
          <cell r="AI143"/>
          <cell r="AJ143"/>
          <cell r="AK143"/>
          <cell r="AL143"/>
          <cell r="AM143"/>
          <cell r="AN143"/>
        </row>
        <row r="144">
          <cell r="C144" t="str">
            <v>Oil emissions - 2030 (BL)</v>
          </cell>
          <cell r="E144">
            <v>86.845015050448723</v>
          </cell>
          <cell r="F144">
            <v>145.26931416238654</v>
          </cell>
          <cell r="G144">
            <v>285.31530253335012</v>
          </cell>
          <cell r="H144">
            <v>285.30470311012692</v>
          </cell>
          <cell r="I144">
            <v>1875.780690105883</v>
          </cell>
          <cell r="J144">
            <v>165.77605536922732</v>
          </cell>
          <cell r="K144">
            <v>230.54661114504671</v>
          </cell>
          <cell r="L144">
            <v>827.954882242851</v>
          </cell>
          <cell r="M144">
            <v>269.94853050660822</v>
          </cell>
          <cell r="N144">
            <v>133.8884892598023</v>
          </cell>
          <cell r="O144">
            <v>377.91981853740691</v>
          </cell>
          <cell r="P144">
            <v>181.67291605768108</v>
          </cell>
          <cell r="Q144">
            <v>253.73929400622757</v>
          </cell>
          <cell r="R144">
            <v>302.2256504770566</v>
          </cell>
          <cell r="S144">
            <v>301.46618950000823</v>
          </cell>
          <cell r="T144">
            <v>70.704451011334584</v>
          </cell>
          <cell r="U144">
            <v>105.89170896723292</v>
          </cell>
          <cell r="V144">
            <v>156.65234089745564</v>
          </cell>
          <cell r="W144">
            <v>2001.8337106857737</v>
          </cell>
          <cell r="X144" t="e">
            <v>#VALUE!</v>
          </cell>
          <cell r="Y144">
            <v>424.14398282241621</v>
          </cell>
          <cell r="Z144" t="e">
            <v>#VALUE!</v>
          </cell>
          <cell r="AA144" t="e">
            <v>#VALUE!</v>
          </cell>
          <cell r="AB144"/>
          <cell r="AC144"/>
          <cell r="AD144"/>
          <cell r="AE144"/>
          <cell r="AF144"/>
          <cell r="AG144"/>
          <cell r="AH144"/>
          <cell r="AI144"/>
          <cell r="AJ144"/>
          <cell r="AK144"/>
          <cell r="AL144"/>
          <cell r="AM144"/>
          <cell r="AN144"/>
        </row>
        <row r="145">
          <cell r="C145" t="str">
            <v>Primary energy - 2020 (BL)</v>
          </cell>
          <cell r="E145">
            <v>85.909898716330375</v>
          </cell>
          <cell r="F145">
            <v>136.65237119767846</v>
          </cell>
          <cell r="G145">
            <v>285.82523580385515</v>
          </cell>
          <cell r="H145">
            <v>299.54878037194385</v>
          </cell>
          <cell r="I145">
            <v>3167.4456148789104</v>
          </cell>
          <cell r="J145">
            <v>250.83063513221225</v>
          </cell>
          <cell r="K145">
            <v>310.83986419034812</v>
          </cell>
          <cell r="L145">
            <v>966.90212046534282</v>
          </cell>
          <cell r="M145">
            <v>255.22887618296889</v>
          </cell>
          <cell r="N145">
            <v>146.14290020366334</v>
          </cell>
          <cell r="O145">
            <v>441.59499275329864</v>
          </cell>
          <cell r="P145">
            <v>296.25210130425199</v>
          </cell>
          <cell r="Q145">
            <v>184.43414017976332</v>
          </cell>
          <cell r="R145">
            <v>746.98950133142205</v>
          </cell>
          <cell r="S145">
            <v>215.2667895497672</v>
          </cell>
          <cell r="T145">
            <v>134.92465101699287</v>
          </cell>
          <cell r="U145">
            <v>142.75680000047569</v>
          </cell>
          <cell r="V145">
            <v>182.64279089109058</v>
          </cell>
          <cell r="W145">
            <v>2236.2997803254339</v>
          </cell>
          <cell r="X145" t="e">
            <v>#VALUE!</v>
          </cell>
          <cell r="Y145">
            <v>551.92041286819733</v>
          </cell>
          <cell r="Z145" t="e">
            <v>#VALUE!</v>
          </cell>
          <cell r="AA145" t="e">
            <v>#VALUE!</v>
          </cell>
          <cell r="AB145"/>
          <cell r="AC145"/>
          <cell r="AD145"/>
          <cell r="AE145"/>
          <cell r="AF145"/>
          <cell r="AG145"/>
          <cell r="AH145"/>
          <cell r="AI145"/>
          <cell r="AJ145"/>
          <cell r="AK145"/>
        </row>
        <row r="146">
          <cell r="C146" t="str">
            <v>Primary energy - 2030 (BL)</v>
          </cell>
          <cell r="E146">
            <v>90.658119392928867</v>
          </cell>
          <cell r="F146">
            <v>150.1001418470876</v>
          </cell>
          <cell r="G146">
            <v>290.45632693297227</v>
          </cell>
          <cell r="H146">
            <v>298.73105424989564</v>
          </cell>
          <cell r="I146">
            <v>4345.8815083894751</v>
          </cell>
          <cell r="J146">
            <v>252.49600290196906</v>
          </cell>
          <cell r="K146">
            <v>293.38998365699746</v>
          </cell>
          <cell r="L146">
            <v>1422.8519757370386</v>
          </cell>
          <cell r="M146">
            <v>292.37601689450429</v>
          </cell>
          <cell r="N146">
            <v>137.37938734679548</v>
          </cell>
          <cell r="O146">
            <v>425.4967496328278</v>
          </cell>
          <cell r="P146">
            <v>319.19785620048071</v>
          </cell>
          <cell r="Q146">
            <v>190.46252628738952</v>
          </cell>
          <cell r="R146">
            <v>749.87164926823766</v>
          </cell>
          <cell r="S146">
            <v>199.78812434278709</v>
          </cell>
          <cell r="T146">
            <v>139.34131186168972</v>
          </cell>
          <cell r="U146">
            <v>154.76947182067644</v>
          </cell>
          <cell r="V146">
            <v>181.55173329203507</v>
          </cell>
          <cell r="W146">
            <v>2268.3953218354163</v>
          </cell>
          <cell r="X146" t="e">
            <v>#VALUE!</v>
          </cell>
          <cell r="Y146">
            <v>642.27343483637935</v>
          </cell>
          <cell r="Z146" t="e">
            <v>#VALUE!</v>
          </cell>
          <cell r="AA146" t="e">
            <v>#VALUE!</v>
          </cell>
          <cell r="AB146"/>
          <cell r="AC146"/>
          <cell r="AD146"/>
          <cell r="AE146"/>
          <cell r="AF146"/>
          <cell r="AG146"/>
          <cell r="AH146"/>
          <cell r="AI146"/>
          <cell r="AJ146"/>
          <cell r="AK146"/>
        </row>
        <row r="147">
          <cell r="C147" t="str">
            <v>Nuclear energy use - 2030 (BL)</v>
          </cell>
          <cell r="E147">
            <v>1869.2633302795257</v>
          </cell>
          <cell r="F147">
            <v>0</v>
          </cell>
          <cell r="G147">
            <v>3488.3013306835737</v>
          </cell>
          <cell r="H147">
            <v>24383.722802477048</v>
          </cell>
          <cell r="I147">
            <v>85009.103096065897</v>
          </cell>
          <cell r="J147">
            <v>109163.3089170723</v>
          </cell>
          <cell r="K147">
            <v>18377.969703597275</v>
          </cell>
          <cell r="L147">
            <v>20140.684269311965</v>
          </cell>
          <cell r="M147">
            <v>0</v>
          </cell>
          <cell r="N147">
            <v>0</v>
          </cell>
          <cell r="O147">
            <v>4060.9677288636326</v>
          </cell>
          <cell r="P147">
            <v>43616.309289527941</v>
          </cell>
          <cell r="Q147">
            <v>2317.8751843178597</v>
          </cell>
          <cell r="R147">
            <v>43167.299103612866</v>
          </cell>
          <cell r="S147">
            <v>0</v>
          </cell>
          <cell r="T147">
            <v>4080.4162866421898</v>
          </cell>
          <cell r="U147">
            <v>0</v>
          </cell>
          <cell r="V147">
            <v>16848.986662308693</v>
          </cell>
          <cell r="W147">
            <v>222206.01927111266</v>
          </cell>
          <cell r="X147" t="e">
            <v>#VALUE!</v>
          </cell>
          <cell r="Y147">
            <v>31512.117209256499</v>
          </cell>
          <cell r="Z147" t="e">
            <v>#VALUE!</v>
          </cell>
          <cell r="AA147" t="e">
            <v>#VALUE!</v>
          </cell>
          <cell r="AB147"/>
          <cell r="AC147"/>
          <cell r="AD147"/>
          <cell r="AE147"/>
          <cell r="AF147"/>
          <cell r="AG147"/>
          <cell r="AH147"/>
          <cell r="AI147"/>
          <cell r="AJ147"/>
          <cell r="AK147"/>
        </row>
        <row r="148">
          <cell r="C148" t="str">
            <v>Electricity Consumption - 2030 (BL)</v>
          </cell>
          <cell r="E148">
            <v>12128.190144080832</v>
          </cell>
          <cell r="F148">
            <v>22991.339509465881</v>
          </cell>
          <cell r="G148">
            <v>48201.592586326144</v>
          </cell>
          <cell r="H148">
            <v>47721.425000723335</v>
          </cell>
          <cell r="I148">
            <v>757039.84677780885</v>
          </cell>
          <cell r="J148">
            <v>43612.046703620887</v>
          </cell>
          <cell r="K148">
            <v>49492.429930494516</v>
          </cell>
          <cell r="L148">
            <v>211612.36121652124</v>
          </cell>
          <cell r="M148">
            <v>26129.920058883927</v>
          </cell>
          <cell r="N148">
            <v>26650.89383981649</v>
          </cell>
          <cell r="O148">
            <v>90898.216441161159</v>
          </cell>
          <cell r="P148">
            <v>50669.170320020974</v>
          </cell>
          <cell r="Q148">
            <v>26093.742617723434</v>
          </cell>
          <cell r="R148">
            <v>64546.954043274374</v>
          </cell>
          <cell r="S148">
            <v>23607.968233217885</v>
          </cell>
          <cell r="T148">
            <v>16840.890361362966</v>
          </cell>
          <cell r="U148">
            <v>24704.135979192422</v>
          </cell>
          <cell r="V148">
            <v>30383.63944352659</v>
          </cell>
          <cell r="W148">
            <v>392979.3776775602</v>
          </cell>
          <cell r="X148" t="e">
            <v>#VALUE!</v>
          </cell>
          <cell r="Y148">
            <v>103489.69162551485</v>
          </cell>
          <cell r="Z148" t="e">
            <v>#VALUE!</v>
          </cell>
          <cell r="AA148" t="e">
            <v>#VALUE!</v>
          </cell>
          <cell r="AB148"/>
          <cell r="AC148"/>
          <cell r="AD148"/>
          <cell r="AE148"/>
          <cell r="AF148"/>
          <cell r="AG148"/>
          <cell r="AH148"/>
          <cell r="AI148"/>
          <cell r="AJ148"/>
          <cell r="AK148"/>
        </row>
        <row r="149">
          <cell r="C149" t="str">
            <v>Coal energy use - 2016 (BL)</v>
          </cell>
          <cell r="E149">
            <v>891.44499999999994</v>
          </cell>
          <cell r="F149">
            <v>41089.408000000003</v>
          </cell>
          <cell r="G149">
            <v>16304.438999999998</v>
          </cell>
          <cell r="H149">
            <v>17761.308000000001</v>
          </cell>
          <cell r="I149">
            <v>1882487.7599999993</v>
          </cell>
          <cell r="J149">
            <v>7231.152</v>
          </cell>
          <cell r="K149">
            <v>76943.840999999986</v>
          </cell>
          <cell r="L149">
            <v>374646.17300000001</v>
          </cell>
          <cell r="M149">
            <v>43312.916000000019</v>
          </cell>
          <cell r="N149">
            <v>10784.164999999999</v>
          </cell>
          <cell r="O149">
            <v>115740.96400000001</v>
          </cell>
          <cell r="P149">
            <v>81917.917000000001</v>
          </cell>
          <cell r="Q149">
            <v>12193.095999999998</v>
          </cell>
          <cell r="R149">
            <v>108873.21200000001</v>
          </cell>
          <cell r="S149">
            <v>0</v>
          </cell>
          <cell r="T149">
            <v>97328.041999999987</v>
          </cell>
          <cell r="U149">
            <v>38433.43</v>
          </cell>
          <cell r="V149">
            <v>8376.9380000000019</v>
          </cell>
          <cell r="W149">
            <v>324441.32899999997</v>
          </cell>
          <cell r="X149" t="e">
            <v>#VALUE!</v>
          </cell>
          <cell r="Y149">
            <v>171513.5544736842</v>
          </cell>
          <cell r="Z149" t="e">
            <v>#VALUE!</v>
          </cell>
          <cell r="AA149" t="e">
            <v>#VALUE!</v>
          </cell>
          <cell r="AB149"/>
          <cell r="AC149"/>
          <cell r="AD149"/>
          <cell r="AE149"/>
          <cell r="AF149"/>
          <cell r="AG149"/>
          <cell r="AH149"/>
          <cell r="AI149"/>
          <cell r="AJ149"/>
          <cell r="AK149"/>
        </row>
        <row r="150">
          <cell r="C150" t="str">
            <v>Coal energy use - 2017 (BL)</v>
          </cell>
          <cell r="E150">
            <v>781.06474204222786</v>
          </cell>
          <cell r="F150">
            <v>35873.159459302769</v>
          </cell>
          <cell r="G150">
            <v>15252.833638720116</v>
          </cell>
          <cell r="H150">
            <v>16687.72914393264</v>
          </cell>
          <cell r="I150">
            <v>1785754.351671272</v>
          </cell>
          <cell r="J150">
            <v>6933.3491670049352</v>
          </cell>
          <cell r="K150">
            <v>73206.959948271746</v>
          </cell>
          <cell r="L150">
            <v>370742.65564457158</v>
          </cell>
          <cell r="M150">
            <v>39431.10435994812</v>
          </cell>
          <cell r="N150">
            <v>9513.0871445063985</v>
          </cell>
          <cell r="O150">
            <v>98339.551223785718</v>
          </cell>
          <cell r="P150">
            <v>68388.901995813343</v>
          </cell>
          <cell r="Q150">
            <v>10236.376479758961</v>
          </cell>
          <cell r="R150">
            <v>97284.599329371486</v>
          </cell>
          <cell r="S150">
            <v>0</v>
          </cell>
          <cell r="T150">
            <v>89082.814620933161</v>
          </cell>
          <cell r="U150">
            <v>36653.821832142261</v>
          </cell>
          <cell r="V150">
            <v>7483.6054117862031</v>
          </cell>
          <cell r="W150">
            <v>297367.25892880169</v>
          </cell>
          <cell r="X150" t="e">
            <v>#VALUE!</v>
          </cell>
          <cell r="Y150">
            <v>161000.69603905082</v>
          </cell>
          <cell r="Z150" t="e">
            <v>#VALUE!</v>
          </cell>
          <cell r="AA150" t="e">
            <v>#VALUE!</v>
          </cell>
          <cell r="AB150"/>
          <cell r="AC150"/>
          <cell r="AD150"/>
          <cell r="AE150"/>
          <cell r="AF150"/>
          <cell r="AG150"/>
          <cell r="AH150"/>
          <cell r="AI150"/>
          <cell r="AJ150"/>
          <cell r="AK150"/>
        </row>
        <row r="151">
          <cell r="C151" t="str">
            <v>Coal energy use - 2020 (BL)</v>
          </cell>
          <cell r="E151">
            <v>714.95053191784609</v>
          </cell>
          <cell r="F151">
            <v>36307.472303288458</v>
          </cell>
          <cell r="G151">
            <v>14845.799403120966</v>
          </cell>
          <cell r="H151">
            <v>15919.222546579967</v>
          </cell>
          <cell r="I151">
            <v>1888170.0734019759</v>
          </cell>
          <cell r="J151">
            <v>6205.2601790579774</v>
          </cell>
          <cell r="K151">
            <v>57694.192296026034</v>
          </cell>
          <cell r="L151">
            <v>404561.0898669383</v>
          </cell>
          <cell r="M151">
            <v>42849.906376665691</v>
          </cell>
          <cell r="N151">
            <v>8537.6788664223404</v>
          </cell>
          <cell r="O151">
            <v>105976.46484260615</v>
          </cell>
          <cell r="P151">
            <v>69898.770611538595</v>
          </cell>
          <cell r="Q151">
            <v>9678.0267422232464</v>
          </cell>
          <cell r="R151">
            <v>104727.16225454253</v>
          </cell>
          <cell r="S151">
            <v>0</v>
          </cell>
          <cell r="T151">
            <v>84876.564383794903</v>
          </cell>
          <cell r="U151">
            <v>37551.517914317512</v>
          </cell>
          <cell r="V151">
            <v>6391.9028891447279</v>
          </cell>
          <cell r="W151">
            <v>286388.1397815799</v>
          </cell>
          <cell r="X151" t="e">
            <v>#VALUE!</v>
          </cell>
          <cell r="Y151">
            <v>167436.53658903897</v>
          </cell>
          <cell r="Z151" t="e">
            <v>#VALUE!</v>
          </cell>
          <cell r="AA151" t="e">
            <v>#VALUE!</v>
          </cell>
          <cell r="AB151"/>
          <cell r="AC151"/>
          <cell r="AD151"/>
          <cell r="AE151"/>
          <cell r="AF151"/>
          <cell r="AG151"/>
          <cell r="AH151"/>
          <cell r="AI151"/>
          <cell r="AJ151"/>
          <cell r="AK151"/>
        </row>
        <row r="152">
          <cell r="C152" t="str">
            <v>Coal energy use - 2025 (BL)</v>
          </cell>
          <cell r="E152">
            <v>783.21153620916607</v>
          </cell>
          <cell r="F152">
            <v>40380.305257463166</v>
          </cell>
          <cell r="G152">
            <v>15471.396536356451</v>
          </cell>
          <cell r="H152">
            <v>16293.301275971733</v>
          </cell>
          <cell r="I152">
            <v>2276610.1810953626</v>
          </cell>
          <cell r="J152">
            <v>6287.1599501886712</v>
          </cell>
          <cell r="K152">
            <v>56149.574642886728</v>
          </cell>
          <cell r="L152">
            <v>536282.86912982829</v>
          </cell>
          <cell r="M152">
            <v>47818.208092237546</v>
          </cell>
          <cell r="N152">
            <v>7989.2028598734469</v>
          </cell>
          <cell r="O152">
            <v>107360.24797604424</v>
          </cell>
          <cell r="P152">
            <v>76441.823178128529</v>
          </cell>
          <cell r="Q152">
            <v>10433.856713237028</v>
          </cell>
          <cell r="R152">
            <v>101336.4030846337</v>
          </cell>
          <cell r="S152">
            <v>0</v>
          </cell>
          <cell r="T152">
            <v>90415.267239180859</v>
          </cell>
          <cell r="U152">
            <v>40363.077381365052</v>
          </cell>
          <cell r="V152">
            <v>6156.9126874446183</v>
          </cell>
          <cell r="W152">
            <v>303143.99955860164</v>
          </cell>
          <cell r="X152" t="e">
            <v>#VALUE!</v>
          </cell>
          <cell r="Y152">
            <v>196827.21043131649</v>
          </cell>
          <cell r="Z152" t="e">
            <v>#VALUE!</v>
          </cell>
          <cell r="AA152" t="e">
            <v>#VALUE!</v>
          </cell>
          <cell r="AB152"/>
          <cell r="AC152"/>
          <cell r="AD152"/>
          <cell r="AE152"/>
          <cell r="AF152"/>
          <cell r="AG152"/>
          <cell r="AH152"/>
          <cell r="AI152"/>
          <cell r="AJ152"/>
          <cell r="AK152"/>
        </row>
        <row r="153">
          <cell r="C153" t="str">
            <v>Coal energy use - 2030 (BL)</v>
          </cell>
          <cell r="E153">
            <v>791.27763528863886</v>
          </cell>
          <cell r="F153">
            <v>43150.363232132251</v>
          </cell>
          <cell r="G153">
            <v>15594.119322715376</v>
          </cell>
          <cell r="H153">
            <v>16171.532821408162</v>
          </cell>
          <cell r="I153">
            <v>2670230.1156592066</v>
          </cell>
          <cell r="J153">
            <v>6257.9636675388401</v>
          </cell>
          <cell r="K153">
            <v>51495.485154378694</v>
          </cell>
          <cell r="L153">
            <v>676638.94784691557</v>
          </cell>
          <cell r="M153">
            <v>52017.635714373522</v>
          </cell>
          <cell r="N153">
            <v>7470.7454814453113</v>
          </cell>
          <cell r="O153">
            <v>108349.93618131566</v>
          </cell>
          <cell r="P153">
            <v>80432.878696341882</v>
          </cell>
          <cell r="Q153">
            <v>10628.697472654163</v>
          </cell>
          <cell r="R153">
            <v>101319.53033165846</v>
          </cell>
          <cell r="S153">
            <v>0</v>
          </cell>
          <cell r="T153">
            <v>92414.976120706095</v>
          </cell>
          <cell r="U153">
            <v>41243.798155454904</v>
          </cell>
          <cell r="V153">
            <v>5910.612589009872</v>
          </cell>
          <cell r="W153">
            <v>310723.57629477477</v>
          </cell>
          <cell r="X153" t="e">
            <v>#VALUE!</v>
          </cell>
          <cell r="Y153">
            <v>225833.7995988063</v>
          </cell>
          <cell r="Z153" t="e">
            <v>#VALUE!</v>
          </cell>
          <cell r="AA153" t="e">
            <v>#VALUE!</v>
          </cell>
          <cell r="AB153"/>
          <cell r="AC153"/>
          <cell r="AD153"/>
          <cell r="AE153"/>
          <cell r="AF153"/>
          <cell r="AG153"/>
          <cell r="AH153"/>
          <cell r="AI153"/>
          <cell r="AJ153"/>
          <cell r="AK153"/>
        </row>
        <row r="154">
          <cell r="C154" t="str">
            <v>Natural gas energy use - 2016 (BL)</v>
          </cell>
          <cell r="E154">
            <v>44164.639000000003</v>
          </cell>
          <cell r="F154">
            <v>35470.528999999995</v>
          </cell>
          <cell r="G154">
            <v>29918.423000000003</v>
          </cell>
          <cell r="H154">
            <v>91728.699000000008</v>
          </cell>
          <cell r="I154">
            <v>168091.31599999999</v>
          </cell>
          <cell r="J154">
            <v>37916.121999999996</v>
          </cell>
          <cell r="K154">
            <v>72208.942999999999</v>
          </cell>
          <cell r="L154">
            <v>47033.748999999996</v>
          </cell>
          <cell r="M154">
            <v>35823.130000000012</v>
          </cell>
          <cell r="N154">
            <v>58032.072999999989</v>
          </cell>
          <cell r="O154">
            <v>109778.375</v>
          </cell>
          <cell r="P154">
            <v>40598.904000000002</v>
          </cell>
          <cell r="Q154">
            <v>62295.335000000006</v>
          </cell>
          <cell r="R154">
            <v>370604.21399999998</v>
          </cell>
          <cell r="S154">
            <v>74165.476999999999</v>
          </cell>
          <cell r="T154">
            <v>4423.8600000000006</v>
          </cell>
          <cell r="U154">
            <v>37846.346000000005</v>
          </cell>
          <cell r="V154">
            <v>68034.221999999994</v>
          </cell>
          <cell r="W154">
            <v>636755.95499999996</v>
          </cell>
          <cell r="X154" t="e">
            <v>#VALUE!</v>
          </cell>
          <cell r="Y154">
            <v>106573.17426315788</v>
          </cell>
          <cell r="Z154" t="e">
            <v>#VALUE!</v>
          </cell>
          <cell r="AA154" t="e">
            <v>#VALUE!</v>
          </cell>
          <cell r="AB154"/>
          <cell r="AC154"/>
          <cell r="AD154"/>
          <cell r="AE154"/>
          <cell r="AF154"/>
          <cell r="AG154"/>
          <cell r="AH154"/>
          <cell r="AI154"/>
          <cell r="AJ154"/>
          <cell r="AK154"/>
        </row>
        <row r="155">
          <cell r="C155" t="str">
            <v>Natural gas energy use - 2017 (BL)</v>
          </cell>
          <cell r="E155">
            <v>45379.030207488744</v>
          </cell>
          <cell r="F155">
            <v>45837.768119638844</v>
          </cell>
          <cell r="G155">
            <v>30517.905734619053</v>
          </cell>
          <cell r="H155">
            <v>96148.631348878887</v>
          </cell>
          <cell r="I155">
            <v>217714.2339697374</v>
          </cell>
          <cell r="J155">
            <v>42808.346798758052</v>
          </cell>
          <cell r="K155">
            <v>82438.861942909643</v>
          </cell>
          <cell r="L155">
            <v>62029.028201494948</v>
          </cell>
          <cell r="M155">
            <v>48509.059383048669</v>
          </cell>
          <cell r="N155">
            <v>67449.136452523118</v>
          </cell>
          <cell r="O155">
            <v>152404.99284109345</v>
          </cell>
          <cell r="P155">
            <v>51026.786285238362</v>
          </cell>
          <cell r="Q155">
            <v>62287.856288793511</v>
          </cell>
          <cell r="R155">
            <v>438871.88717282721</v>
          </cell>
          <cell r="S155">
            <v>84769.445585567999</v>
          </cell>
          <cell r="T155">
            <v>4930.0774301818174</v>
          </cell>
          <cell r="U155">
            <v>46376.678915149547</v>
          </cell>
          <cell r="V155">
            <v>78721.046667966308</v>
          </cell>
          <cell r="W155">
            <v>670873.0438002866</v>
          </cell>
          <cell r="X155" t="e">
            <v>#VALUE!</v>
          </cell>
          <cell r="Y155">
            <v>122583.885112958</v>
          </cell>
          <cell r="Z155" t="e">
            <v>#VALUE!</v>
          </cell>
          <cell r="AA155" t="e">
            <v>#VALUE!</v>
          </cell>
          <cell r="AB155"/>
          <cell r="AC155"/>
          <cell r="AD155"/>
          <cell r="AE155"/>
          <cell r="AF155"/>
          <cell r="AG155"/>
          <cell r="AH155"/>
          <cell r="AI155"/>
          <cell r="AJ155"/>
          <cell r="AK155"/>
        </row>
        <row r="156">
          <cell r="C156" t="str">
            <v>Natural gas energy use - 2020 (BL)</v>
          </cell>
          <cell r="E156">
            <v>44335.41625894107</v>
          </cell>
          <cell r="F156">
            <v>41249.883693048883</v>
          </cell>
          <cell r="G156">
            <v>31322.028640105498</v>
          </cell>
          <cell r="H156">
            <v>99213.848149129699</v>
          </cell>
          <cell r="I156">
            <v>222923.06276642712</v>
          </cell>
          <cell r="J156">
            <v>36579.963547400868</v>
          </cell>
          <cell r="K156">
            <v>70590.963102681591</v>
          </cell>
          <cell r="L156">
            <v>66659.062016557902</v>
          </cell>
          <cell r="M156">
            <v>46039.806584415885</v>
          </cell>
          <cell r="N156">
            <v>53391.747753892349</v>
          </cell>
          <cell r="O156">
            <v>122184.60164047408</v>
          </cell>
          <cell r="P156">
            <v>45317.204808727351</v>
          </cell>
          <cell r="Q156">
            <v>65276.480519113196</v>
          </cell>
          <cell r="R156">
            <v>371997.50697711989</v>
          </cell>
          <cell r="S156">
            <v>69407.892986814666</v>
          </cell>
          <cell r="T156">
            <v>4339.8574664028292</v>
          </cell>
          <cell r="U156">
            <v>38253.39627610406</v>
          </cell>
          <cell r="V156">
            <v>64320.590279109201</v>
          </cell>
          <cell r="W156">
            <v>707073.83321897499</v>
          </cell>
          <cell r="X156" t="e">
            <v>#VALUE!</v>
          </cell>
          <cell r="Y156">
            <v>115814.58666765479</v>
          </cell>
          <cell r="Z156" t="e">
            <v>#VALUE!</v>
          </cell>
          <cell r="AA156" t="e">
            <v>#VALUE!</v>
          </cell>
          <cell r="AB156"/>
          <cell r="AC156"/>
          <cell r="AD156"/>
          <cell r="AE156"/>
          <cell r="AF156"/>
          <cell r="AG156"/>
          <cell r="AH156"/>
          <cell r="AI156"/>
          <cell r="AJ156"/>
          <cell r="AK156"/>
        </row>
        <row r="157">
          <cell r="C157" t="str">
            <v>Natural gas energy use - 2025 (BL)</v>
          </cell>
          <cell r="E157">
            <v>47521.066541214634</v>
          </cell>
          <cell r="F157">
            <v>43546.977118012153</v>
          </cell>
          <cell r="G157">
            <v>31503.980889319981</v>
          </cell>
          <cell r="H157">
            <v>99940.892958128461</v>
          </cell>
          <cell r="I157">
            <v>273185.33248254744</v>
          </cell>
          <cell r="J157">
            <v>39265.860605305039</v>
          </cell>
          <cell r="K157">
            <v>74427.519723670615</v>
          </cell>
          <cell r="L157">
            <v>86544.640990666681</v>
          </cell>
          <cell r="M157">
            <v>52642.569987102186</v>
          </cell>
          <cell r="N157">
            <v>55283.156222026402</v>
          </cell>
          <cell r="O157">
            <v>118643.61904207824</v>
          </cell>
          <cell r="P157">
            <v>48189.911749711333</v>
          </cell>
          <cell r="Q157">
            <v>67513.578053438629</v>
          </cell>
          <cell r="R157">
            <v>396051.23139102367</v>
          </cell>
          <cell r="S157">
            <v>77727.983175470159</v>
          </cell>
          <cell r="T157">
            <v>4775.6911511974959</v>
          </cell>
          <cell r="U157">
            <v>44352.415388181071</v>
          </cell>
          <cell r="V157">
            <v>69612.563580506438</v>
          </cell>
          <cell r="W157">
            <v>706552.90578448714</v>
          </cell>
          <cell r="X157" t="e">
            <v>#VALUE!</v>
          </cell>
          <cell r="Y157">
            <v>123014.83667547832</v>
          </cell>
          <cell r="Z157" t="e">
            <v>#VALUE!</v>
          </cell>
          <cell r="AA157" t="e">
            <v>#VALUE!</v>
          </cell>
          <cell r="AB157"/>
          <cell r="AC157"/>
          <cell r="AD157"/>
          <cell r="AE157"/>
          <cell r="AF157"/>
          <cell r="AG157"/>
          <cell r="AH157"/>
          <cell r="AI157"/>
          <cell r="AJ157"/>
          <cell r="AK157"/>
        </row>
        <row r="158">
          <cell r="C158" t="str">
            <v>Natural gas energy use - 2030 (BL)</v>
          </cell>
          <cell r="E158">
            <v>48401.265215627573</v>
          </cell>
          <cell r="F158">
            <v>45742.925066977739</v>
          </cell>
          <cell r="G158">
            <v>31498.659367224922</v>
          </cell>
          <cell r="H158">
            <v>101529.7577225662</v>
          </cell>
          <cell r="I158">
            <v>334951.66783108353</v>
          </cell>
          <cell r="J158">
            <v>39413.226257263981</v>
          </cell>
          <cell r="K158">
            <v>71203.406143798245</v>
          </cell>
          <cell r="L158">
            <v>110892.22442665884</v>
          </cell>
          <cell r="M158">
            <v>59989.474569532977</v>
          </cell>
          <cell r="N158">
            <v>52575.689222660745</v>
          </cell>
          <cell r="O158">
            <v>116664.99869857664</v>
          </cell>
          <cell r="P158">
            <v>50040.543448663098</v>
          </cell>
          <cell r="Q158">
            <v>69460.711221868434</v>
          </cell>
          <cell r="R158">
            <v>397864.69916116446</v>
          </cell>
          <cell r="S158">
            <v>76494.340626767866</v>
          </cell>
          <cell r="T158">
            <v>4879.7617980078394</v>
          </cell>
          <cell r="U158">
            <v>44817.002536946915</v>
          </cell>
          <cell r="V158">
            <v>68806.457186705069</v>
          </cell>
          <cell r="W158">
            <v>721771.90222191962</v>
          </cell>
          <cell r="X158" t="e">
            <v>#VALUE!</v>
          </cell>
          <cell r="Y158">
            <v>128789.40593284287</v>
          </cell>
          <cell r="Z158" t="e">
            <v>#VALUE!</v>
          </cell>
          <cell r="AA158" t="e">
            <v>#VALUE!</v>
          </cell>
          <cell r="AB158"/>
          <cell r="AC158"/>
          <cell r="AD158"/>
          <cell r="AE158"/>
          <cell r="AF158"/>
          <cell r="AG158"/>
          <cell r="AH158"/>
          <cell r="AI158"/>
          <cell r="AJ158"/>
          <cell r="AK158"/>
        </row>
        <row r="159">
          <cell r="C159" t="str">
            <v>Gasoline energy use - 2017 (BL)</v>
          </cell>
          <cell r="E159">
            <v>6242.2129682223685</v>
          </cell>
          <cell r="F159">
            <v>14392.64340284054</v>
          </cell>
          <cell r="G159">
            <v>24384.848561466464</v>
          </cell>
          <cell r="H159">
            <v>36955.609064424723</v>
          </cell>
          <cell r="I159">
            <v>131484.80548194758</v>
          </cell>
          <cell r="J159">
            <v>5434.5720033502803</v>
          </cell>
          <cell r="K159">
            <v>18092.508498660303</v>
          </cell>
          <cell r="L159">
            <v>26757.46513022012</v>
          </cell>
          <cell r="M159">
            <v>27722.319015549678</v>
          </cell>
          <cell r="N159">
            <v>8004.6296497977501</v>
          </cell>
          <cell r="O159">
            <v>41270.869846107933</v>
          </cell>
          <cell r="P159">
            <v>10401.312525804531</v>
          </cell>
          <cell r="Q159">
            <v>38243.670674051667</v>
          </cell>
          <cell r="R159">
            <v>37062.355319827824</v>
          </cell>
          <cell r="S159">
            <v>23220.276290431324</v>
          </cell>
          <cell r="T159">
            <v>9412.1402542470896</v>
          </cell>
          <cell r="U159">
            <v>2490.334563952556</v>
          </cell>
          <cell r="V159">
            <v>13289.807400581756</v>
          </cell>
          <cell r="W159">
            <v>393915.11674885696</v>
          </cell>
          <cell r="X159" t="e">
            <v>#VALUE!</v>
          </cell>
          <cell r="Y159">
            <v>45725.131442123238</v>
          </cell>
          <cell r="Z159" t="e">
            <v>#VALUE!</v>
          </cell>
          <cell r="AA159" t="e">
            <v>#VALUE!</v>
          </cell>
          <cell r="AB159"/>
          <cell r="AC159"/>
          <cell r="AD159"/>
          <cell r="AE159"/>
          <cell r="AF159"/>
          <cell r="AG159"/>
          <cell r="AH159"/>
          <cell r="AI159"/>
          <cell r="AJ159"/>
          <cell r="AK159"/>
        </row>
        <row r="160">
          <cell r="C160" t="str">
            <v>Gasoline energy use - 2020 (BL)</v>
          </cell>
          <cell r="E160">
            <v>5936.5417986956427</v>
          </cell>
          <cell r="F160">
            <v>14072.610496991458</v>
          </cell>
          <cell r="G160">
            <v>23693.172069546446</v>
          </cell>
          <cell r="H160">
            <v>35355.614893000078</v>
          </cell>
          <cell r="I160">
            <v>138992.31863244111</v>
          </cell>
          <cell r="J160">
            <v>5262.4358655057049</v>
          </cell>
          <cell r="K160">
            <v>17473.145037515133</v>
          </cell>
          <cell r="L160">
            <v>30169.7712635465</v>
          </cell>
          <cell r="M160">
            <v>29163.485366093388</v>
          </cell>
          <cell r="N160">
            <v>7669.3204639951373</v>
          </cell>
          <cell r="O160">
            <v>38786.761474473562</v>
          </cell>
          <cell r="P160">
            <v>10296.696971841679</v>
          </cell>
          <cell r="Q160">
            <v>36436.209465351822</v>
          </cell>
          <cell r="R160">
            <v>34142.994458542482</v>
          </cell>
          <cell r="S160">
            <v>20505.981428947769</v>
          </cell>
          <cell r="T160">
            <v>8969.5826156191397</v>
          </cell>
          <cell r="U160">
            <v>2475.2723034669666</v>
          </cell>
          <cell r="V160">
            <v>12845.51757532332</v>
          </cell>
          <cell r="W160">
            <v>373147.78447588132</v>
          </cell>
          <cell r="X160" t="e">
            <v>#VALUE!</v>
          </cell>
          <cell r="Y160">
            <v>44494.485087198882</v>
          </cell>
          <cell r="Z160" t="e">
            <v>#VALUE!</v>
          </cell>
          <cell r="AA160" t="e">
            <v>#VALUE!</v>
          </cell>
          <cell r="AB160"/>
          <cell r="AC160"/>
          <cell r="AD160"/>
          <cell r="AE160"/>
          <cell r="AF160"/>
          <cell r="AG160"/>
          <cell r="AH160"/>
          <cell r="AI160"/>
          <cell r="AJ160"/>
          <cell r="AK160"/>
        </row>
        <row r="161">
          <cell r="C161" t="str">
            <v>Gasoline energy use - 2025 (BL)</v>
          </cell>
          <cell r="E161">
            <v>6020.127109491078</v>
          </cell>
          <cell r="F161">
            <v>14399.091001181539</v>
          </cell>
          <cell r="G161">
            <v>23860.972312592297</v>
          </cell>
          <cell r="H161">
            <v>34911.245111597847</v>
          </cell>
          <cell r="I161">
            <v>163992.14987359315</v>
          </cell>
          <cell r="J161">
            <v>5214.8150531867486</v>
          </cell>
          <cell r="K161">
            <v>17188.653679438725</v>
          </cell>
          <cell r="L161">
            <v>38257.756983835177</v>
          </cell>
          <cell r="M161">
            <v>30966.156430861651</v>
          </cell>
          <cell r="N161">
            <v>7411.7621455820854</v>
          </cell>
          <cell r="O161">
            <v>37507.08467351718</v>
          </cell>
          <cell r="P161">
            <v>10606.849524689205</v>
          </cell>
          <cell r="Q161">
            <v>36871.398040145221</v>
          </cell>
          <cell r="R161">
            <v>33268.390708570369</v>
          </cell>
          <cell r="S161">
            <v>18104.376297936931</v>
          </cell>
          <cell r="T161">
            <v>8924.811132444871</v>
          </cell>
          <cell r="U161">
            <v>2561.2941504469109</v>
          </cell>
          <cell r="V161">
            <v>12746.368466899339</v>
          </cell>
          <cell r="W161">
            <v>366459.52054083993</v>
          </cell>
          <cell r="X161" t="e">
            <v>#VALUE!</v>
          </cell>
          <cell r="Y161">
            <v>45751.201222992124</v>
          </cell>
          <cell r="Z161" t="e">
            <v>#VALUE!</v>
          </cell>
          <cell r="AA161" t="e">
            <v>#VALUE!</v>
          </cell>
          <cell r="AB161"/>
          <cell r="AC161"/>
          <cell r="AD161"/>
          <cell r="AE161"/>
          <cell r="AF161"/>
          <cell r="AG161"/>
          <cell r="AH161"/>
          <cell r="AI161"/>
          <cell r="AJ161"/>
          <cell r="AK161"/>
        </row>
        <row r="162">
          <cell r="C162" t="str">
            <v>Gasoline energy use - 2030 (BL)</v>
          </cell>
          <cell r="E162">
            <v>5944.4397658848247</v>
          </cell>
          <cell r="F162">
            <v>14810.821548939553</v>
          </cell>
          <cell r="G162">
            <v>23896.306575393613</v>
          </cell>
          <cell r="H162">
            <v>34728.92544181116</v>
          </cell>
          <cell r="I162">
            <v>195098.70379455411</v>
          </cell>
          <cell r="J162">
            <v>5187.0320289982292</v>
          </cell>
          <cell r="K162">
            <v>16726.557005584524</v>
          </cell>
          <cell r="L162">
            <v>47934.513625844629</v>
          </cell>
          <cell r="M162">
            <v>33269.655177799366</v>
          </cell>
          <cell r="N162">
            <v>7202.4467936517922</v>
          </cell>
          <cell r="O162">
            <v>37151.45388453253</v>
          </cell>
          <cell r="P162">
            <v>10861.421090646914</v>
          </cell>
          <cell r="Q162">
            <v>37085.575725194089</v>
          </cell>
          <cell r="R162">
            <v>33324.379097321573</v>
          </cell>
          <cell r="S162">
            <v>16451.336201520822</v>
          </cell>
          <cell r="T162">
            <v>8876.5845524032975</v>
          </cell>
          <cell r="U162">
            <v>2567.7436825826253</v>
          </cell>
          <cell r="V162">
            <v>12624.114392462112</v>
          </cell>
          <cell r="W162">
            <v>366087.7134858158</v>
          </cell>
          <cell r="X162" t="e">
            <v>#VALUE!</v>
          </cell>
          <cell r="Y162">
            <v>47885.774940575866</v>
          </cell>
          <cell r="Z162" t="e">
            <v>#VALUE!</v>
          </cell>
          <cell r="AA162" t="e">
            <v>#VALUE!</v>
          </cell>
          <cell r="AB162"/>
          <cell r="AC162"/>
          <cell r="AD162"/>
          <cell r="AE162"/>
          <cell r="AF162"/>
          <cell r="AG162"/>
          <cell r="AH162"/>
          <cell r="AI162"/>
          <cell r="AJ162"/>
          <cell r="AK162"/>
        </row>
        <row r="163">
          <cell r="C163" t="str">
            <v>Diesel energy use - 2017 (BL)</v>
          </cell>
          <cell r="E163">
            <v>6511.0647093629805</v>
          </cell>
          <cell r="F163">
            <v>12734.917977968436</v>
          </cell>
          <cell r="G163">
            <v>34752.996015163917</v>
          </cell>
          <cell r="H163">
            <v>16800.234211542887</v>
          </cell>
          <cell r="I163">
            <v>109776.60350269696</v>
          </cell>
          <cell r="J163">
            <v>32159.260200243269</v>
          </cell>
          <cell r="K163">
            <v>35553.14758202649</v>
          </cell>
          <cell r="L163">
            <v>55649.859424159833</v>
          </cell>
          <cell r="M163">
            <v>18933.847727496555</v>
          </cell>
          <cell r="N163">
            <v>22727.152227999282</v>
          </cell>
          <cell r="O163">
            <v>23448.003685372318</v>
          </cell>
          <cell r="P163">
            <v>18331.978798406984</v>
          </cell>
          <cell r="Q163">
            <v>14332.472942813483</v>
          </cell>
          <cell r="R163">
            <v>13113.382619442233</v>
          </cell>
          <cell r="S163">
            <v>18095.135643050013</v>
          </cell>
          <cell r="T163">
            <v>8234.5720323125588</v>
          </cell>
          <cell r="U163">
            <v>20462.330548490769</v>
          </cell>
          <cell r="V163">
            <v>26303.575386703211</v>
          </cell>
          <cell r="W163">
            <v>122680.09286710773</v>
          </cell>
          <cell r="X163" t="e">
            <v>#VALUE!</v>
          </cell>
          <cell r="Y163">
            <v>32136.875163282104</v>
          </cell>
          <cell r="Z163" t="e">
            <v>#VALUE!</v>
          </cell>
          <cell r="AA163" t="e">
            <v>#VALUE!</v>
          </cell>
          <cell r="AB163"/>
          <cell r="AC163"/>
          <cell r="AD163"/>
          <cell r="AE163"/>
          <cell r="AF163"/>
          <cell r="AG163"/>
          <cell r="AH163"/>
          <cell r="AI163"/>
          <cell r="AJ163"/>
          <cell r="AK163"/>
        </row>
        <row r="164">
          <cell r="C164" t="str">
            <v>Diesel energy use - 2020 (BL)</v>
          </cell>
          <cell r="E164">
            <v>6296.3131632514396</v>
          </cell>
          <cell r="F164">
            <v>12426.068674965412</v>
          </cell>
          <cell r="G164">
            <v>33475.898339882326</v>
          </cell>
          <cell r="H164">
            <v>16079.419575714282</v>
          </cell>
          <cell r="I164">
            <v>115539.66457798846</v>
          </cell>
          <cell r="J164">
            <v>30976.435788474966</v>
          </cell>
          <cell r="K164">
            <v>34053.817594260625</v>
          </cell>
          <cell r="L164">
            <v>61291.586233022303</v>
          </cell>
          <cell r="M164">
            <v>19563.45189398553</v>
          </cell>
          <cell r="N164">
            <v>21683.119632681759</v>
          </cell>
          <cell r="O164">
            <v>21859.135320824011</v>
          </cell>
          <cell r="P164">
            <v>18017.496770696878</v>
          </cell>
          <cell r="Q164">
            <v>13726.230588500895</v>
          </cell>
          <cell r="R164">
            <v>12113.208469357874</v>
          </cell>
          <cell r="S164">
            <v>15160.07529206345</v>
          </cell>
          <cell r="T164">
            <v>7778.871880002991</v>
          </cell>
          <cell r="U164">
            <v>20310.325078991315</v>
          </cell>
          <cell r="V164">
            <v>25434.487094989272</v>
          </cell>
          <cell r="W164">
            <v>117216.44656514077</v>
          </cell>
          <cell r="X164" t="e">
            <v>#VALUE!</v>
          </cell>
          <cell r="Y164">
            <v>31736.950133410239</v>
          </cell>
          <cell r="Z164" t="e">
            <v>#VALUE!</v>
          </cell>
          <cell r="AA164" t="e">
            <v>#VALUE!</v>
          </cell>
          <cell r="AB164"/>
          <cell r="AC164"/>
          <cell r="AD164"/>
          <cell r="AE164"/>
          <cell r="AF164"/>
          <cell r="AG164"/>
          <cell r="AH164"/>
          <cell r="AI164"/>
          <cell r="AJ164"/>
          <cell r="AK164"/>
        </row>
        <row r="165">
          <cell r="C165" t="str">
            <v>Diesel energy use - 2025 (BL)</v>
          </cell>
          <cell r="E165">
            <v>6384.9639822739528</v>
          </cell>
          <cell r="F165">
            <v>12701.321464603563</v>
          </cell>
          <cell r="G165">
            <v>33667.849162462873</v>
          </cell>
          <cell r="H165">
            <v>15907.001962989398</v>
          </cell>
          <cell r="I165">
            <v>136329.74917620185</v>
          </cell>
          <cell r="J165">
            <v>30628.365547843376</v>
          </cell>
          <cell r="K165">
            <v>33369.025289824662</v>
          </cell>
          <cell r="L165">
            <v>77462.430503944022</v>
          </cell>
          <cell r="M165">
            <v>19686.301329505066</v>
          </cell>
          <cell r="N165">
            <v>20920.35105911217</v>
          </cell>
          <cell r="O165">
            <v>21070.949938052006</v>
          </cell>
          <cell r="P165">
            <v>18511.675804723782</v>
          </cell>
          <cell r="Q165">
            <v>13936.800273722409</v>
          </cell>
          <cell r="R165">
            <v>11802.917655107285</v>
          </cell>
          <cell r="S165">
            <v>11293.735928196245</v>
          </cell>
          <cell r="T165">
            <v>7714.5254338605519</v>
          </cell>
          <cell r="U165">
            <v>20965.236329615622</v>
          </cell>
          <cell r="V165">
            <v>25221.124698373722</v>
          </cell>
          <cell r="W165">
            <v>115676.08396721093</v>
          </cell>
          <cell r="X165" t="e">
            <v>#VALUE!</v>
          </cell>
          <cell r="Y165">
            <v>33328.968921453867</v>
          </cell>
          <cell r="Z165" t="e">
            <v>#VALUE!</v>
          </cell>
          <cell r="AA165" t="e">
            <v>#VALUE!</v>
          </cell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</row>
        <row r="166">
          <cell r="C166" t="str">
            <v>Diesel energy use - 2030 (BL)</v>
          </cell>
          <cell r="E166">
            <v>6304.6897697780041</v>
          </cell>
          <cell r="F166">
            <v>13056.444236180918</v>
          </cell>
          <cell r="G166">
            <v>33690.525602240472</v>
          </cell>
          <cell r="H166">
            <v>15841.456114075094</v>
          </cell>
          <cell r="I166">
            <v>162195.32725320384</v>
          </cell>
          <cell r="J166">
            <v>30424.448625875895</v>
          </cell>
          <cell r="K166">
            <v>32395.311080231713</v>
          </cell>
          <cell r="L166">
            <v>96860.477370969893</v>
          </cell>
          <cell r="M166">
            <v>20359.294597237975</v>
          </cell>
          <cell r="N166">
            <v>20309.131023645419</v>
          </cell>
          <cell r="O166">
            <v>20831.161204141306</v>
          </cell>
          <cell r="P166">
            <v>18925.857435014048</v>
          </cell>
          <cell r="Q166">
            <v>14045.667320405048</v>
          </cell>
          <cell r="R166">
            <v>11822.781144984547</v>
          </cell>
          <cell r="S166">
            <v>9466.0033476404697</v>
          </cell>
          <cell r="T166">
            <v>7657.7115192255815</v>
          </cell>
          <cell r="U166">
            <v>20987.029163468513</v>
          </cell>
          <cell r="V166">
            <v>24968.937866489076</v>
          </cell>
          <cell r="W166">
            <v>115885.56979705988</v>
          </cell>
          <cell r="X166" t="e">
            <v>#VALUE!</v>
          </cell>
          <cell r="Y166">
            <v>35580.41181430882</v>
          </cell>
          <cell r="Z166" t="e">
            <v>#VALUE!</v>
          </cell>
          <cell r="AA166" t="e">
            <v>#VALUE!</v>
          </cell>
          <cell r="AB166"/>
          <cell r="AC166"/>
          <cell r="AD166"/>
          <cell r="AE166"/>
          <cell r="AF166"/>
          <cell r="AG166"/>
          <cell r="AH166"/>
          <cell r="AI166"/>
          <cell r="AJ166"/>
          <cell r="AK166"/>
        </row>
        <row r="167">
          <cell r="C167" t="str">
            <v>Coal energy use - 2017 (BL)</v>
          </cell>
          <cell r="E167">
            <v>32.701618619823996</v>
          </cell>
          <cell r="F167">
            <v>1501.9374402420883</v>
          </cell>
          <cell r="G167">
            <v>638.60563878593382</v>
          </cell>
          <cell r="H167">
            <v>698.68184379817171</v>
          </cell>
          <cell r="I167">
            <v>74765.963195772812</v>
          </cell>
          <cell r="J167">
            <v>290.28546292416263</v>
          </cell>
          <cell r="K167">
            <v>3065.0289991142417</v>
          </cell>
          <cell r="L167">
            <v>15522.253506526922</v>
          </cell>
          <cell r="M167">
            <v>1650.9014773423078</v>
          </cell>
          <cell r="N167">
            <v>398.29393256619386</v>
          </cell>
          <cell r="O167">
            <v>4117.2803306374599</v>
          </cell>
          <cell r="P167">
            <v>2863.3065487607132</v>
          </cell>
          <cell r="Q167">
            <v>428.57661045454819</v>
          </cell>
          <cell r="R167">
            <v>4073.1116047221253</v>
          </cell>
          <cell r="S167">
            <v>0</v>
          </cell>
          <cell r="T167">
            <v>3729.7192825492298</v>
          </cell>
          <cell r="U167">
            <v>1534.6222124681321</v>
          </cell>
          <cell r="V167">
            <v>313.32359138066477</v>
          </cell>
          <cell r="W167">
            <v>12450.172396831071</v>
          </cell>
          <cell r="X167" t="e">
            <v>#VALUE!</v>
          </cell>
          <cell r="Y167">
            <v>6740.7771417629801</v>
          </cell>
          <cell r="Z167" t="e">
            <v>#VALUE!</v>
          </cell>
          <cell r="AA167" t="e">
            <v>#VALUE!</v>
          </cell>
          <cell r="AB167"/>
          <cell r="AC167"/>
          <cell r="AD167"/>
          <cell r="AE167"/>
          <cell r="AF167"/>
          <cell r="AG167"/>
          <cell r="AH167"/>
          <cell r="AI167"/>
          <cell r="AJ167"/>
          <cell r="AK167"/>
        </row>
        <row r="168">
          <cell r="C168" t="str">
            <v>Coal energy use - 2020 (BL)</v>
          </cell>
          <cell r="E168">
            <v>29.933548870336381</v>
          </cell>
          <cell r="F168">
            <v>1520.121250394081</v>
          </cell>
          <cell r="G168">
            <v>621.56392940986859</v>
          </cell>
          <cell r="H168">
            <v>666.50600958021005</v>
          </cell>
          <cell r="I168">
            <v>79053.904633193917</v>
          </cell>
          <cell r="J168">
            <v>259.80183317679939</v>
          </cell>
          <cell r="K168">
            <v>2415.540443050018</v>
          </cell>
          <cell r="L168">
            <v>16938.163710548972</v>
          </cell>
          <cell r="M168">
            <v>1794.0398801782392</v>
          </cell>
          <cell r="N168">
            <v>357.45553877937056</v>
          </cell>
          <cell r="O168">
            <v>4437.0226300302347</v>
          </cell>
          <cell r="P168">
            <v>2926.5217279638978</v>
          </cell>
          <cell r="Q168">
            <v>405.1996236434029</v>
          </cell>
          <cell r="R168">
            <v>4384.7168292731867</v>
          </cell>
          <cell r="S168">
            <v>0</v>
          </cell>
          <cell r="T168">
            <v>3553.6119976207251</v>
          </cell>
          <cell r="U168">
            <v>1572.2069520366456</v>
          </cell>
          <cell r="V168">
            <v>267.61619016271146</v>
          </cell>
          <cell r="W168">
            <v>11990.498636375187</v>
          </cell>
          <cell r="X168" t="e">
            <v>#VALUE!</v>
          </cell>
          <cell r="Y168">
            <v>7010.2329139098847</v>
          </cell>
          <cell r="Z168" t="e">
            <v>#VALUE!</v>
          </cell>
          <cell r="AA168" t="e">
            <v>#VALUE!</v>
          </cell>
          <cell r="AB168"/>
          <cell r="AC168"/>
          <cell r="AD168"/>
          <cell r="AE168"/>
          <cell r="AF168"/>
          <cell r="AG168"/>
          <cell r="AH168"/>
          <cell r="AI168"/>
          <cell r="AJ168"/>
          <cell r="AK168"/>
        </row>
        <row r="169">
          <cell r="C169" t="str">
            <v>Coal energy use - 2025 (BL)</v>
          </cell>
          <cell r="E169">
            <v>32.791500598005364</v>
          </cell>
          <cell r="F169">
            <v>1690.6426205194678</v>
          </cell>
          <cell r="G169">
            <v>647.7564301841719</v>
          </cell>
          <cell r="H169">
            <v>682.16793782238449</v>
          </cell>
          <cell r="I169">
            <v>95317.115062100653</v>
          </cell>
          <cell r="J169">
            <v>263.23081279449929</v>
          </cell>
          <cell r="K169">
            <v>2350.8703911483817</v>
          </cell>
          <cell r="L169">
            <v>22453.091164727648</v>
          </cell>
          <cell r="M169">
            <v>2002.0527364058016</v>
          </cell>
          <cell r="N169">
            <v>334.49194533718145</v>
          </cell>
          <cell r="O169">
            <v>4494.9588622610199</v>
          </cell>
          <cell r="P169">
            <v>3200.4662528218851</v>
          </cell>
          <cell r="Q169">
            <v>436.84471286980789</v>
          </cell>
          <cell r="R169">
            <v>4242.7525243474438</v>
          </cell>
          <cell r="S169">
            <v>0</v>
          </cell>
          <cell r="T169">
            <v>3785.5064087700243</v>
          </cell>
          <cell r="U169">
            <v>1689.921323802992</v>
          </cell>
          <cell r="V169">
            <v>257.77762039793129</v>
          </cell>
          <cell r="W169">
            <v>12692.032973519534</v>
          </cell>
          <cell r="X169" t="e">
            <v>#VALUE!</v>
          </cell>
          <cell r="Y169">
            <v>8240.7616463383602</v>
          </cell>
          <cell r="Z169" t="e">
            <v>#VALUE!</v>
          </cell>
          <cell r="AA169" t="e">
            <v>#VALUE!</v>
          </cell>
          <cell r="AB169"/>
          <cell r="AC169"/>
          <cell r="AD169"/>
          <cell r="AE169"/>
          <cell r="AF169"/>
          <cell r="AG169"/>
          <cell r="AH169"/>
          <cell r="AI169"/>
          <cell r="AJ169"/>
          <cell r="AK169"/>
        </row>
        <row r="170">
          <cell r="C170" t="str">
            <v>Coal energy use - 2030 (BL)</v>
          </cell>
          <cell r="E170">
            <v>33.129212034264732</v>
          </cell>
          <cell r="F170">
            <v>1806.6194078029132</v>
          </cell>
          <cell r="G170">
            <v>652.89458780344739</v>
          </cell>
          <cell r="H170">
            <v>677.06973616671689</v>
          </cell>
          <cell r="I170">
            <v>111797.19448241967</v>
          </cell>
          <cell r="J170">
            <v>262.00842283251615</v>
          </cell>
          <cell r="K170">
            <v>2156.0129724435274</v>
          </cell>
          <cell r="L170">
            <v>28329.519468454662</v>
          </cell>
          <cell r="M170">
            <v>2177.8743720893908</v>
          </cell>
          <cell r="N170">
            <v>312.78517181715233</v>
          </cell>
          <cell r="O170">
            <v>4536.3951280393239</v>
          </cell>
          <cell r="P170">
            <v>3367.5637652584419</v>
          </cell>
          <cell r="Q170">
            <v>445.0023057850845</v>
          </cell>
          <cell r="R170">
            <v>4242.0460959258762</v>
          </cell>
          <cell r="S170">
            <v>0</v>
          </cell>
          <cell r="T170">
            <v>3869.2302202217224</v>
          </cell>
          <cell r="U170">
            <v>1726.7953411725859</v>
          </cell>
          <cell r="V170">
            <v>247.46552787666533</v>
          </cell>
          <cell r="W170">
            <v>13009.37469230963</v>
          </cell>
          <cell r="X170" t="e">
            <v>#VALUE!</v>
          </cell>
          <cell r="Y170">
            <v>9455.2095216028174</v>
          </cell>
          <cell r="Z170" t="e">
            <v>#VALUE!</v>
          </cell>
          <cell r="AA170" t="e">
            <v>#VALUE!</v>
          </cell>
          <cell r="AB170"/>
          <cell r="AC170"/>
          <cell r="AD170"/>
          <cell r="AE170"/>
          <cell r="AF170"/>
          <cell r="AG170"/>
          <cell r="AH170"/>
          <cell r="AI170"/>
          <cell r="AJ170"/>
          <cell r="AK170"/>
        </row>
        <row r="171">
          <cell r="C171" t="str">
            <v>Natural gas energy use - 2017 (BL)</v>
          </cell>
          <cell r="E171">
            <v>1899.9292367271387</v>
          </cell>
          <cell r="F171">
            <v>1919.1356756330392</v>
          </cell>
          <cell r="G171">
            <v>1277.7236772970305</v>
          </cell>
          <cell r="H171">
            <v>4025.5508973148612</v>
          </cell>
          <cell r="I171">
            <v>9115.2595478449657</v>
          </cell>
          <cell r="J171">
            <v>1792.2998637704022</v>
          </cell>
          <cell r="K171">
            <v>3451.5502718257408</v>
          </cell>
          <cell r="L171">
            <v>2597.0313527401904</v>
          </cell>
          <cell r="M171">
            <v>2030.9772982494817</v>
          </cell>
          <cell r="N171">
            <v>2823.9604449942381</v>
          </cell>
          <cell r="O171">
            <v>6380.8922402709004</v>
          </cell>
          <cell r="P171">
            <v>2136.3894881903598</v>
          </cell>
          <cell r="Q171">
            <v>2607.8679670992069</v>
          </cell>
          <cell r="R171">
            <v>18374.688172151928</v>
          </cell>
          <cell r="S171">
            <v>3549.1271477765608</v>
          </cell>
          <cell r="T171">
            <v>206.41248184685233</v>
          </cell>
          <cell r="U171">
            <v>1941.6987928194812</v>
          </cell>
          <cell r="V171">
            <v>3295.8927818944135</v>
          </cell>
          <cell r="W171">
            <v>28088.112597830397</v>
          </cell>
          <cell r="X171" t="e">
            <v>#VALUE!</v>
          </cell>
          <cell r="Y171">
            <v>5132.3421019093257</v>
          </cell>
          <cell r="Z171" t="e">
            <v>#VALUE!</v>
          </cell>
          <cell r="AA171" t="e">
            <v>#VALUE!</v>
          </cell>
          <cell r="AB171"/>
          <cell r="AC171"/>
          <cell r="AD171"/>
          <cell r="AE171"/>
          <cell r="AF171"/>
          <cell r="AG171"/>
          <cell r="AH171"/>
          <cell r="AI171"/>
          <cell r="AJ171"/>
          <cell r="AK171"/>
        </row>
        <row r="172">
          <cell r="C172" t="str">
            <v>Natural gas energy use - 2020 (BL)</v>
          </cell>
          <cell r="E172">
            <v>1856.2352079293446</v>
          </cell>
          <cell r="F172">
            <v>1727.0501304605705</v>
          </cell>
          <cell r="G172">
            <v>1311.3906951039369</v>
          </cell>
          <cell r="H172">
            <v>4153.885394307762</v>
          </cell>
          <cell r="I172">
            <v>9333.3427919047699</v>
          </cell>
          <cell r="J172">
            <v>1531.5299138025796</v>
          </cell>
          <cell r="K172">
            <v>2955.502443183073</v>
          </cell>
          <cell r="L172">
            <v>2790.8816085092462</v>
          </cell>
          <cell r="M172">
            <v>1927.5946220763242</v>
          </cell>
          <cell r="N172">
            <v>2235.4056949599649</v>
          </cell>
          <cell r="O172">
            <v>5115.6249014833693</v>
          </cell>
          <cell r="P172">
            <v>1897.3407309317968</v>
          </cell>
          <cell r="Q172">
            <v>2732.9956863742314</v>
          </cell>
          <cell r="R172">
            <v>15574.791622118055</v>
          </cell>
          <cell r="S172">
            <v>2905.9696635719565</v>
          </cell>
          <cell r="T172">
            <v>181.70115240335366</v>
          </cell>
          <cell r="U172">
            <v>1601.5931952879248</v>
          </cell>
          <cell r="V172">
            <v>2692.9744738057443</v>
          </cell>
          <cell r="W172">
            <v>29603.767249212044</v>
          </cell>
          <cell r="X172" t="e">
            <v>#VALUE!</v>
          </cell>
          <cell r="Y172">
            <v>4848.9251146013712</v>
          </cell>
          <cell r="Z172" t="e">
            <v>#VALUE!</v>
          </cell>
          <cell r="AA172" t="e">
            <v>#VALUE!</v>
          </cell>
          <cell r="AB172"/>
          <cell r="AC172"/>
          <cell r="AD172"/>
          <cell r="AE172"/>
          <cell r="AF172"/>
          <cell r="AG172"/>
          <cell r="AH172"/>
          <cell r="AI172"/>
          <cell r="AJ172"/>
          <cell r="AK172"/>
        </row>
        <row r="173">
          <cell r="C173" t="str">
            <v>Natural gas energy use - 2025 (BL)</v>
          </cell>
          <cell r="E173">
            <v>1989.6120139475743</v>
          </cell>
          <cell r="F173">
            <v>1823.2248379769328</v>
          </cell>
          <cell r="G173">
            <v>1319.008671874049</v>
          </cell>
          <cell r="H173">
            <v>4184.3253063709226</v>
          </cell>
          <cell r="I173">
            <v>11437.723500379296</v>
          </cell>
          <cell r="J173">
            <v>1643.9830518229112</v>
          </cell>
          <cell r="K173">
            <v>3116.1313957906414</v>
          </cell>
          <cell r="L173">
            <v>3623.4510289972322</v>
          </cell>
          <cell r="M173">
            <v>2204.0391202199944</v>
          </cell>
          <cell r="N173">
            <v>2314.5951847038018</v>
          </cell>
          <cell r="O173">
            <v>4967.3710420537318</v>
          </cell>
          <cell r="P173">
            <v>2017.615225136914</v>
          </cell>
          <cell r="Q173">
            <v>2826.6584859413688</v>
          </cell>
          <cell r="R173">
            <v>16581.872955879378</v>
          </cell>
          <cell r="S173">
            <v>3254.3151995905846</v>
          </cell>
          <cell r="T173">
            <v>199.94863711833676</v>
          </cell>
          <cell r="U173">
            <v>1856.9469274723651</v>
          </cell>
          <cell r="V173">
            <v>2914.5388119886438</v>
          </cell>
          <cell r="W173">
            <v>29581.957059384906</v>
          </cell>
          <cell r="X173" t="e">
            <v>#VALUE!</v>
          </cell>
          <cell r="Y173">
            <v>5150.3851819289257</v>
          </cell>
          <cell r="Z173" t="e">
            <v>#VALUE!</v>
          </cell>
          <cell r="AA173" t="e">
            <v>#VALUE!</v>
          </cell>
          <cell r="AB173"/>
          <cell r="AC173"/>
          <cell r="AD173"/>
          <cell r="AE173"/>
          <cell r="AF173"/>
          <cell r="AG173"/>
          <cell r="AH173"/>
          <cell r="AI173"/>
          <cell r="AJ173"/>
          <cell r="AK173"/>
        </row>
        <row r="174">
          <cell r="C174" t="str">
            <v>Natural gas energy use - 2030 (BL)</v>
          </cell>
          <cell r="E174">
            <v>2026.4641720478951</v>
          </cell>
          <cell r="F174">
            <v>1915.1647867042241</v>
          </cell>
          <cell r="G174">
            <v>1318.7858703869731</v>
          </cell>
          <cell r="H174">
            <v>4250.8478963284015</v>
          </cell>
          <cell r="I174">
            <v>14023.756428751803</v>
          </cell>
          <cell r="J174">
            <v>1650.1529569391284</v>
          </cell>
          <cell r="K174">
            <v>2981.144208428545</v>
          </cell>
          <cell r="L174">
            <v>4642.8356522953518</v>
          </cell>
          <cell r="M174">
            <v>2511.6393212772068</v>
          </cell>
          <cell r="N174">
            <v>2201.23895637436</v>
          </cell>
          <cell r="O174">
            <v>4884.5301655120065</v>
          </cell>
          <cell r="P174">
            <v>2095.0974731086267</v>
          </cell>
          <cell r="Q174">
            <v>2908.1810574371875</v>
          </cell>
          <cell r="R174">
            <v>16657.799224479633</v>
          </cell>
          <cell r="S174">
            <v>3202.665053361517</v>
          </cell>
          <cell r="T174">
            <v>204.30586695899223</v>
          </cell>
          <cell r="U174">
            <v>1876.3982622168935</v>
          </cell>
          <cell r="V174">
            <v>2880.7887494929678</v>
          </cell>
          <cell r="W174">
            <v>30219.146002227328</v>
          </cell>
          <cell r="X174" t="e">
            <v>#VALUE!</v>
          </cell>
          <cell r="Y174">
            <v>5392.1548475962654</v>
          </cell>
          <cell r="Z174" t="e">
            <v>#VALUE!</v>
          </cell>
          <cell r="AA174" t="e">
            <v>#VALUE!</v>
          </cell>
          <cell r="AB174"/>
          <cell r="AC174"/>
          <cell r="AD174"/>
          <cell r="AE174"/>
          <cell r="AF174"/>
          <cell r="AG174"/>
          <cell r="AH174"/>
          <cell r="AI174"/>
          <cell r="AJ174"/>
          <cell r="AK174"/>
        </row>
        <row r="175">
          <cell r="C175" t="str">
            <v>Gasoline energy use - 2017 (BL)</v>
          </cell>
          <cell r="E175">
            <v>6789.2311062347435</v>
          </cell>
          <cell r="F175">
            <v>15653.900754260252</v>
          </cell>
          <cell r="G175">
            <v>26521.743685633581</v>
          </cell>
          <cell r="H175">
            <v>40194.106142695935</v>
          </cell>
          <cell r="I175">
            <v>143007.09314464111</v>
          </cell>
          <cell r="J175">
            <v>5910.8148796027763</v>
          </cell>
          <cell r="K175">
            <v>19677.992742996914</v>
          </cell>
          <cell r="L175">
            <v>29102.277591438065</v>
          </cell>
          <cell r="M175">
            <v>30151.683634551064</v>
          </cell>
          <cell r="N175">
            <v>8706.0920364227859</v>
          </cell>
          <cell r="O175">
            <v>44887.522224406734</v>
          </cell>
          <cell r="P175">
            <v>11312.801230165522</v>
          </cell>
          <cell r="Q175">
            <v>41595.043276905322</v>
          </cell>
          <cell r="R175">
            <v>40310.206795036102</v>
          </cell>
          <cell r="S175">
            <v>25255.117518243813</v>
          </cell>
          <cell r="T175">
            <v>10236.945729933346</v>
          </cell>
          <cell r="U175">
            <v>2708.5677743758656</v>
          </cell>
          <cell r="V175">
            <v>14454.420933605696</v>
          </cell>
          <cell r="W175">
            <v>428434.71977999958</v>
          </cell>
          <cell r="X175" t="e">
            <v>#VALUE!</v>
          </cell>
          <cell r="Y175">
            <v>49732.120051639431</v>
          </cell>
          <cell r="Z175" t="e">
            <v>#VALUE!</v>
          </cell>
          <cell r="AA175" t="e">
            <v>#VALUE!</v>
          </cell>
          <cell r="AB175"/>
          <cell r="AC175"/>
          <cell r="AD175"/>
          <cell r="AE175"/>
          <cell r="AF175"/>
          <cell r="AG175"/>
          <cell r="AH175"/>
          <cell r="AI175"/>
          <cell r="AJ175"/>
          <cell r="AK175"/>
        </row>
        <row r="176">
          <cell r="C176" t="str">
            <v>Gasoline energy use - 2020 (BL)</v>
          </cell>
          <cell r="E176">
            <v>6456.7733347689637</v>
          </cell>
          <cell r="F176">
            <v>15305.822697572601</v>
          </cell>
          <cell r="G176">
            <v>25769.454140515416</v>
          </cell>
          <cell r="H176">
            <v>38453.901145889511</v>
          </cell>
          <cell r="I176">
            <v>151172.50532639053</v>
          </cell>
          <cell r="J176">
            <v>5723.594093078681</v>
          </cell>
          <cell r="K176">
            <v>19004.353170319933</v>
          </cell>
          <cell r="L176">
            <v>32813.611226210291</v>
          </cell>
          <cell r="M176">
            <v>31719.142397361669</v>
          </cell>
          <cell r="N176">
            <v>8341.399007516784</v>
          </cell>
          <cell r="O176">
            <v>42185.726256564092</v>
          </cell>
          <cell r="P176">
            <v>11199.017997075536</v>
          </cell>
          <cell r="Q176">
            <v>39629.190473758776</v>
          </cell>
          <cell r="R176">
            <v>37135.016254331589</v>
          </cell>
          <cell r="S176">
            <v>22302.96333848581</v>
          </cell>
          <cell r="T176">
            <v>9755.6058426577092</v>
          </cell>
          <cell r="U176">
            <v>2692.1855765976802</v>
          </cell>
          <cell r="V176">
            <v>13971.197064573371</v>
          </cell>
          <cell r="W176">
            <v>405847.50287808239</v>
          </cell>
          <cell r="X176" t="e">
            <v>#VALUE!</v>
          </cell>
          <cell r="Y176">
            <v>48393.62959061849</v>
          </cell>
          <cell r="Z176" t="e">
            <v>#VALUE!</v>
          </cell>
          <cell r="AA176" t="e">
            <v>#VALUE!</v>
          </cell>
          <cell r="AB176"/>
          <cell r="AC176"/>
          <cell r="AD176"/>
          <cell r="AE176"/>
          <cell r="AF176"/>
          <cell r="AG176"/>
          <cell r="AH176"/>
          <cell r="AI176"/>
          <cell r="AJ176"/>
          <cell r="AK176"/>
        </row>
        <row r="177">
          <cell r="C177" t="str">
            <v>Gasoline energy use - 2025 (BL)</v>
          </cell>
          <cell r="E177">
            <v>6547.6834006327163</v>
          </cell>
          <cell r="F177">
            <v>15660.913369087728</v>
          </cell>
          <cell r="G177">
            <v>25951.959068738823</v>
          </cell>
          <cell r="H177">
            <v>37970.590313989793</v>
          </cell>
          <cell r="I177">
            <v>178363.12390622785</v>
          </cell>
          <cell r="J177">
            <v>5671.8001696822967</v>
          </cell>
          <cell r="K177">
            <v>18694.931241343784</v>
          </cell>
          <cell r="L177">
            <v>41610.363999386449</v>
          </cell>
          <cell r="M177">
            <v>33679.785286275997</v>
          </cell>
          <cell r="N177">
            <v>8061.2703166276333</v>
          </cell>
          <cell r="O177">
            <v>40793.908709292205</v>
          </cell>
          <cell r="P177">
            <v>11536.349864826629</v>
          </cell>
          <cell r="Q177">
            <v>40102.515530770841</v>
          </cell>
          <cell r="R177">
            <v>36183.769154117515</v>
          </cell>
          <cell r="S177">
            <v>19690.900542269639</v>
          </cell>
          <cell r="T177">
            <v>9706.9109410600813</v>
          </cell>
          <cell r="U177">
            <v>2785.7456973921999</v>
          </cell>
          <cell r="V177">
            <v>13863.359313042885</v>
          </cell>
          <cell r="W177">
            <v>398573.13242874766</v>
          </cell>
          <cell r="X177" t="e">
            <v>#VALUE!</v>
          </cell>
          <cell r="Y177">
            <v>49760.474381763815</v>
          </cell>
          <cell r="Z177" t="e">
            <v>#VALUE!</v>
          </cell>
          <cell r="AA177" t="e">
            <v>#VALUE!</v>
          </cell>
          <cell r="AB177"/>
          <cell r="AC177"/>
          <cell r="AD177"/>
          <cell r="AE177"/>
          <cell r="AF177"/>
          <cell r="AG177"/>
          <cell r="AH177"/>
          <cell r="AI177"/>
          <cell r="AJ177"/>
          <cell r="AK177"/>
        </row>
        <row r="178">
          <cell r="C178" t="str">
            <v>Gasoline energy use - 2030 (BL)</v>
          </cell>
          <cell r="E178">
            <v>6465.3634172909451</v>
          </cell>
          <cell r="F178">
            <v>16108.724723243082</v>
          </cell>
          <cell r="G178">
            <v>25990.389746664714</v>
          </cell>
          <cell r="H178">
            <v>37772.293591385867</v>
          </cell>
          <cell r="I178">
            <v>212195.61000740266</v>
          </cell>
          <cell r="J178">
            <v>5641.5824611538928</v>
          </cell>
          <cell r="K178">
            <v>18192.340072444276</v>
          </cell>
          <cell r="L178">
            <v>52135.115002892075</v>
          </cell>
          <cell r="M178">
            <v>36185.144431421584</v>
          </cell>
          <cell r="N178">
            <v>7833.6122239652959</v>
          </cell>
          <cell r="O178">
            <v>40407.11325274485</v>
          </cell>
          <cell r="P178">
            <v>11813.230067915112</v>
          </cell>
          <cell r="Q178">
            <v>40335.462052941359</v>
          </cell>
          <cell r="R178">
            <v>36244.663922116088</v>
          </cell>
          <cell r="S178">
            <v>17893.001095458945</v>
          </cell>
          <cell r="T178">
            <v>9654.4581652524648</v>
          </cell>
          <cell r="U178">
            <v>2792.7604154768542</v>
          </cell>
          <cell r="V178">
            <v>13730.391859151363</v>
          </cell>
          <cell r="W178">
            <v>398168.74314623873</v>
          </cell>
          <cell r="X178" t="e">
            <v>#VALUE!</v>
          </cell>
          <cell r="Y178">
            <v>52082.105245008432</v>
          </cell>
          <cell r="Z178" t="e">
            <v>#VALUE!</v>
          </cell>
          <cell r="AA178" t="e">
            <v>#VALUE!</v>
          </cell>
          <cell r="AB178"/>
          <cell r="AC178"/>
          <cell r="AD178"/>
          <cell r="AE178"/>
          <cell r="AF178"/>
          <cell r="AG178"/>
          <cell r="AH178"/>
          <cell r="AI178"/>
          <cell r="AJ178"/>
          <cell r="AK178"/>
        </row>
        <row r="179">
          <cell r="C179" t="str">
            <v>Diesel energy use - 2017 (BL)</v>
          </cell>
          <cell r="E179">
            <v>7081.6428860329288</v>
          </cell>
          <cell r="F179">
            <v>13850.905393891611</v>
          </cell>
          <cell r="G179">
            <v>37798.473519270949</v>
          </cell>
          <cell r="H179">
            <v>18272.473765584742</v>
          </cell>
          <cell r="I179">
            <v>119396.55616228537</v>
          </cell>
          <cell r="J179">
            <v>34977.443226703232</v>
          </cell>
          <cell r="K179">
            <v>38668.744036329728</v>
          </cell>
          <cell r="L179">
            <v>60526.57264074259</v>
          </cell>
          <cell r="M179">
            <v>20593.060282728307</v>
          </cell>
          <cell r="N179">
            <v>24718.779966010334</v>
          </cell>
          <cell r="O179">
            <v>25502.801139636733</v>
          </cell>
          <cell r="P179">
            <v>19938.448324428718</v>
          </cell>
          <cell r="Q179">
            <v>15588.457431359899</v>
          </cell>
          <cell r="R179">
            <v>14262.535681032488</v>
          </cell>
          <cell r="S179">
            <v>19680.850109527339</v>
          </cell>
          <cell r="T179">
            <v>8956.1847493690802</v>
          </cell>
          <cell r="U179">
            <v>22255.487240358128</v>
          </cell>
          <cell r="V179">
            <v>28608.612543293533</v>
          </cell>
          <cell r="W179">
            <v>133430.80520470059</v>
          </cell>
          <cell r="X179" t="e">
            <v>#VALUE!</v>
          </cell>
          <cell r="Y179">
            <v>34953.096542278225</v>
          </cell>
          <cell r="Z179" t="e">
            <v>#VALUE!</v>
          </cell>
          <cell r="AA179" t="e">
            <v>#VALUE!</v>
          </cell>
          <cell r="AB179"/>
          <cell r="AC179"/>
          <cell r="AD179"/>
          <cell r="AE179"/>
          <cell r="AF179"/>
          <cell r="AG179"/>
          <cell r="AH179"/>
          <cell r="AI179"/>
          <cell r="AJ179"/>
          <cell r="AK179"/>
        </row>
        <row r="180">
          <cell r="C180" t="str">
            <v>Diesel energy use - 2020 (BL)</v>
          </cell>
          <cell r="E180">
            <v>6848.0722141582573</v>
          </cell>
          <cell r="F180">
            <v>13514.990982486293</v>
          </cell>
          <cell r="G180">
            <v>36409.461111834455</v>
          </cell>
          <cell r="H180">
            <v>17488.492640251483</v>
          </cell>
          <cell r="I180">
            <v>125664.64629613448</v>
          </cell>
          <cell r="J180">
            <v>33690.965445430404</v>
          </cell>
          <cell r="K180">
            <v>37038.024635490481</v>
          </cell>
          <cell r="L180">
            <v>66662.695733402041</v>
          </cell>
          <cell r="M180">
            <v>21277.837975111212</v>
          </cell>
          <cell r="N180">
            <v>23583.256617457988</v>
          </cell>
          <cell r="O180">
            <v>23774.69692736158</v>
          </cell>
          <cell r="P180">
            <v>19596.40758090547</v>
          </cell>
          <cell r="Q180">
            <v>14929.088795465997</v>
          </cell>
          <cell r="R180">
            <v>13174.714184718117</v>
          </cell>
          <cell r="S180">
            <v>16488.584300104161</v>
          </cell>
          <cell r="T180">
            <v>8460.5506425345138</v>
          </cell>
          <cell r="U180">
            <v>22090.161214620592</v>
          </cell>
          <cell r="V180">
            <v>27663.364232445048</v>
          </cell>
          <cell r="W180">
            <v>127488.36818507068</v>
          </cell>
          <cell r="X180" t="e">
            <v>#VALUE!</v>
          </cell>
          <cell r="Y180">
            <v>34518.125248157012</v>
          </cell>
          <cell r="Z180" t="e">
            <v>#VALUE!</v>
          </cell>
          <cell r="AA180" t="e">
            <v>#VALUE!</v>
          </cell>
          <cell r="AB180"/>
          <cell r="AC180"/>
          <cell r="AD180"/>
          <cell r="AE180"/>
          <cell r="AF180"/>
          <cell r="AG180"/>
          <cell r="AH180"/>
          <cell r="AI180"/>
          <cell r="AJ180"/>
          <cell r="AK180"/>
        </row>
        <row r="181">
          <cell r="C181" t="str">
            <v>Diesel energy use - 2025 (BL)</v>
          </cell>
          <cell r="E181">
            <v>6944.4916892970932</v>
          </cell>
          <cell r="F181">
            <v>13814.364748008651</v>
          </cell>
          <cell r="G181">
            <v>36618.232985233437</v>
          </cell>
          <cell r="H181">
            <v>17300.965712616417</v>
          </cell>
          <cell r="I181">
            <v>148276.60935699075</v>
          </cell>
          <cell r="J181">
            <v>33312.393083852752</v>
          </cell>
          <cell r="K181">
            <v>36293.222553559783</v>
          </cell>
          <cell r="L181">
            <v>84250.624805531159</v>
          </cell>
          <cell r="M181">
            <v>21411.452962818064</v>
          </cell>
          <cell r="N181">
            <v>22753.645043341559</v>
          </cell>
          <cell r="O181">
            <v>22917.441216055864</v>
          </cell>
          <cell r="P181">
            <v>20133.892554094386</v>
          </cell>
          <cell r="Q181">
            <v>15158.11114126127</v>
          </cell>
          <cell r="R181">
            <v>12837.231939428924</v>
          </cell>
          <cell r="S181">
            <v>12283.429556096398</v>
          </cell>
          <cell r="T181">
            <v>8390.5653831481613</v>
          </cell>
          <cell r="U181">
            <v>22802.463703689282</v>
          </cell>
          <cell r="V181">
            <v>27431.304444133213</v>
          </cell>
          <cell r="W181">
            <v>125813.02040088193</v>
          </cell>
          <cell r="X181" t="e">
            <v>#VALUE!</v>
          </cell>
          <cell r="Y181">
            <v>36249.655962107325</v>
          </cell>
          <cell r="Z181" t="e">
            <v>#VALUE!</v>
          </cell>
          <cell r="AA181" t="e">
            <v>#VALUE!</v>
          </cell>
          <cell r="AB181"/>
          <cell r="AC181"/>
          <cell r="AD181"/>
          <cell r="AE181"/>
          <cell r="AF181"/>
          <cell r="AG181"/>
          <cell r="AH181"/>
          <cell r="AI181"/>
          <cell r="AJ181"/>
          <cell r="AK181"/>
        </row>
        <row r="182">
          <cell r="C182" t="str">
            <v>Diesel energy use - 2030 (BL)</v>
          </cell>
          <cell r="E182">
            <v>6857.1828801807651</v>
          </cell>
          <cell r="F182">
            <v>14200.607668524044</v>
          </cell>
          <cell r="G182">
            <v>36642.896608711279</v>
          </cell>
          <cell r="H182">
            <v>17229.67594429243</v>
          </cell>
          <cell r="I182">
            <v>176408.84197306796</v>
          </cell>
          <cell r="J182">
            <v>33090.606496827102</v>
          </cell>
          <cell r="K182">
            <v>35234.17973749357</v>
          </cell>
          <cell r="L182">
            <v>105348.56296628504</v>
          </cell>
          <cell r="M182">
            <v>22143.422033857307</v>
          </cell>
          <cell r="N182">
            <v>22088.862521715015</v>
          </cell>
          <cell r="O182">
            <v>22656.639295410278</v>
          </cell>
          <cell r="P182">
            <v>20584.369784255035</v>
          </cell>
          <cell r="Q182">
            <v>15276.518434242844</v>
          </cell>
          <cell r="R182">
            <v>12858.836108341393</v>
          </cell>
          <cell r="S182">
            <v>10295.528958510455</v>
          </cell>
          <cell r="T182">
            <v>8328.7727467113182</v>
          </cell>
          <cell r="U182">
            <v>22826.166289012832</v>
          </cell>
          <cell r="V182">
            <v>27157.01795433701</v>
          </cell>
          <cell r="W182">
            <v>126040.86391079841</v>
          </cell>
          <cell r="X182" t="e">
            <v>#VALUE!</v>
          </cell>
          <cell r="Y182">
            <v>38698.397490135481</v>
          </cell>
          <cell r="Z182" t="e">
            <v>#VALUE!</v>
          </cell>
          <cell r="AA182" t="e">
            <v>#VALUE!</v>
          </cell>
          <cell r="AB182"/>
          <cell r="AC182"/>
          <cell r="AD182"/>
          <cell r="AE182"/>
          <cell r="AF182"/>
          <cell r="AG182"/>
          <cell r="AH182"/>
          <cell r="AI182"/>
          <cell r="AJ182"/>
          <cell r="AK182"/>
        </row>
        <row r="183">
          <cell r="C183" t="str">
            <v>Oil energy use - 2016 (BL)</v>
          </cell>
          <cell r="E183">
            <v>33751.741000000002</v>
          </cell>
          <cell r="F183">
            <v>48979.643000000004</v>
          </cell>
          <cell r="G183">
            <v>115496.24800000001</v>
          </cell>
          <cell r="H183">
            <v>106999.76399999998</v>
          </cell>
          <cell r="I183">
            <v>582647.72499999998</v>
          </cell>
          <cell r="J183">
            <v>75152.202000000005</v>
          </cell>
          <cell r="K183">
            <v>111990.84800000001</v>
          </cell>
          <cell r="L183">
            <v>211958.22299999991</v>
          </cell>
          <cell r="M183">
            <v>75605.531999999992</v>
          </cell>
          <cell r="N183">
            <v>57014.959999999992</v>
          </cell>
          <cell r="O183">
            <v>182662.93499999994</v>
          </cell>
          <cell r="P183">
            <v>127496.87299999999</v>
          </cell>
          <cell r="Q183">
            <v>94824.36500000002</v>
          </cell>
          <cell r="R183">
            <v>188398.4470000001</v>
          </cell>
          <cell r="S183">
            <v>154723.44899999996</v>
          </cell>
          <cell r="T183">
            <v>25636.382000000009</v>
          </cell>
          <cell r="U183">
            <v>46266.484999999986</v>
          </cell>
          <cell r="V183">
            <v>74321.218000000023</v>
          </cell>
          <cell r="W183">
            <v>841978.97499999998</v>
          </cell>
          <cell r="X183" t="e">
            <v>#VALUE!</v>
          </cell>
          <cell r="Y183">
            <v>166100.31657894739</v>
          </cell>
          <cell r="Z183" t="e">
            <v>#VALUE!</v>
          </cell>
          <cell r="AA183" t="e">
            <v>#VALUE!</v>
          </cell>
          <cell r="AB183"/>
          <cell r="AC183"/>
          <cell r="AD183"/>
          <cell r="AE183"/>
          <cell r="AF183"/>
          <cell r="AG183"/>
          <cell r="AH183"/>
          <cell r="AI183"/>
          <cell r="AJ183"/>
          <cell r="AK183"/>
        </row>
        <row r="184">
          <cell r="C184" t="str">
            <v>Oil energy use - 2017 (BL)</v>
          </cell>
          <cell r="E184">
            <v>36190.0855161652</v>
          </cell>
          <cell r="F184">
            <v>52224.034317775098</v>
          </cell>
          <cell r="G184">
            <v>120244.62121867678</v>
          </cell>
          <cell r="H184">
            <v>114695.89386962455</v>
          </cell>
          <cell r="I184">
            <v>643940.07612221141</v>
          </cell>
          <cell r="J184">
            <v>79407.553427226463</v>
          </cell>
          <cell r="K184">
            <v>119702.05873996983</v>
          </cell>
          <cell r="L184">
            <v>233205.58141272841</v>
          </cell>
          <cell r="M184">
            <v>82159.698898626593</v>
          </cell>
          <cell r="N184">
            <v>60294.499789923895</v>
          </cell>
          <cell r="O184">
            <v>194655.78410383922</v>
          </cell>
          <cell r="P184">
            <v>137603.33529152974</v>
          </cell>
          <cell r="Q184">
            <v>99011.969927214755</v>
          </cell>
          <cell r="R184">
            <v>201054.98386341002</v>
          </cell>
          <cell r="S184">
            <v>152109.50842565676</v>
          </cell>
          <cell r="T184">
            <v>26811.675702288947</v>
          </cell>
          <cell r="U184">
            <v>51275.521757378694</v>
          </cell>
          <cell r="V184">
            <v>79709.140364211969</v>
          </cell>
          <cell r="W184">
            <v>899208.40280802909</v>
          </cell>
          <cell r="X184"/>
          <cell r="Y184"/>
          <cell r="Z184"/>
          <cell r="AA184"/>
          <cell r="AB184"/>
          <cell r="AC184"/>
          <cell r="AD184"/>
          <cell r="AE184"/>
          <cell r="AF184"/>
          <cell r="AG184"/>
          <cell r="AH184"/>
          <cell r="AI184"/>
          <cell r="AJ184"/>
          <cell r="AK184"/>
          <cell r="AL184"/>
          <cell r="AM184"/>
          <cell r="AN184"/>
        </row>
        <row r="185">
          <cell r="C185" t="str">
            <v>Oil energy use - 2030 (BL)</v>
          </cell>
          <cell r="E185">
            <v>32993.864627892552</v>
          </cell>
          <cell r="F185">
            <v>52178.239189948916</v>
          </cell>
          <cell r="G185">
            <v>113821.39244369339</v>
          </cell>
          <cell r="H185">
            <v>106028.93189544448</v>
          </cell>
          <cell r="I185">
            <v>838352.23059956799</v>
          </cell>
          <cell r="J185">
            <v>73213.343824311902</v>
          </cell>
          <cell r="K185">
            <v>106922.51880838054</v>
          </cell>
          <cell r="L185">
            <v>342414.59606754669</v>
          </cell>
          <cell r="M185">
            <v>93287.374674215636</v>
          </cell>
          <cell r="N185">
            <v>52163.412595826201</v>
          </cell>
          <cell r="O185">
            <v>170645.73341688095</v>
          </cell>
          <cell r="P185">
            <v>135690.51308981419</v>
          </cell>
          <cell r="Q185">
            <v>93773.021447337902</v>
          </cell>
          <cell r="R185">
            <v>185423.69727200514</v>
          </cell>
          <cell r="S185">
            <v>123293.61167227948</v>
          </cell>
          <cell r="T185">
            <v>24848.407904631702</v>
          </cell>
          <cell r="U185">
            <v>49998.667925734175</v>
          </cell>
          <cell r="V185">
            <v>73626.674488084594</v>
          </cell>
          <cell r="W185">
            <v>837847.97258576413</v>
          </cell>
          <cell r="X185" t="e">
            <v>#VALUE!</v>
          </cell>
          <cell r="Y185">
            <v>184553.90550154526</v>
          </cell>
          <cell r="Z185" t="e">
            <v>#VALUE!</v>
          </cell>
          <cell r="AA185" t="e">
            <v>#VALUE!</v>
          </cell>
          <cell r="AB185"/>
          <cell r="AC185"/>
          <cell r="AD185"/>
          <cell r="AE185"/>
          <cell r="AF185"/>
          <cell r="AG185"/>
          <cell r="AH185"/>
          <cell r="AI185"/>
          <cell r="AJ185"/>
          <cell r="AK185"/>
        </row>
        <row r="186">
          <cell r="C186" t="str">
            <v>Biomass energy use - 2030 (BL)</v>
          </cell>
          <cell r="E186">
            <v>2040.6081434699147</v>
          </cell>
          <cell r="F186">
            <v>4555.7897198985011</v>
          </cell>
          <cell r="G186">
            <v>66860.326592711543</v>
          </cell>
          <cell r="H186">
            <v>10032.29053786087</v>
          </cell>
          <cell r="I186">
            <v>116115.03564573231</v>
          </cell>
          <cell r="J186">
            <v>10599.611463389401</v>
          </cell>
          <cell r="K186">
            <v>11464.697379694977</v>
          </cell>
          <cell r="L186">
            <v>232508.32155544512</v>
          </cell>
          <cell r="M186">
            <v>58970.2955257781</v>
          </cell>
          <cell r="N186">
            <v>7883.0516544849343</v>
          </cell>
          <cell r="O186">
            <v>6791.0003080543265</v>
          </cell>
          <cell r="P186">
            <v>1852.6367726586018</v>
          </cell>
          <cell r="Q186">
            <v>8343.8212093179627</v>
          </cell>
          <cell r="R186">
            <v>2895.316344168858</v>
          </cell>
          <cell r="S186">
            <v>0.118347191579583</v>
          </cell>
          <cell r="T186">
            <v>12237.378130279565</v>
          </cell>
          <cell r="U186">
            <v>2625.3188498164468</v>
          </cell>
          <cell r="V186">
            <v>5921.3722041053061</v>
          </cell>
          <cell r="W186">
            <v>49715.005083923883</v>
          </cell>
          <cell r="X186" t="e">
            <v>#VALUE!</v>
          </cell>
          <cell r="Y186">
            <v>32179.578708841171</v>
          </cell>
          <cell r="Z186" t="e">
            <v>#VALUE!</v>
          </cell>
          <cell r="AA186" t="e">
            <v>#VALUE!</v>
          </cell>
          <cell r="AB186"/>
          <cell r="AC186"/>
          <cell r="AD186"/>
          <cell r="AE186"/>
          <cell r="AF186"/>
          <cell r="AG186"/>
          <cell r="AH186"/>
          <cell r="AI186"/>
          <cell r="AJ186"/>
          <cell r="AK186"/>
        </row>
        <row r="187">
          <cell r="C187" t="str">
            <v>Renewable exc. biomass energy use - 2030 (BL)</v>
          </cell>
          <cell r="E187">
            <v>6431.1037706501893</v>
          </cell>
          <cell r="F187">
            <v>4472.8246381301906</v>
          </cell>
          <cell r="G187">
            <v>62681.829206627022</v>
          </cell>
          <cell r="H187">
            <v>64968.541272615883</v>
          </cell>
          <cell r="I187">
            <v>386232.45865388447</v>
          </cell>
          <cell r="J187">
            <v>123011.85768946494</v>
          </cell>
          <cell r="K187">
            <v>52303.876170744996</v>
          </cell>
          <cell r="L187">
            <v>60397.885840472503</v>
          </cell>
          <cell r="M187">
            <v>28111.236410604091</v>
          </cell>
          <cell r="N187">
            <v>17286.488392378276</v>
          </cell>
          <cell r="O187">
            <v>23045.081028000255</v>
          </cell>
          <cell r="P187">
            <v>51181.284193002895</v>
          </cell>
          <cell r="Q187">
            <v>8256.2749362110462</v>
          </cell>
          <cell r="R187">
            <v>62368.406159240782</v>
          </cell>
          <cell r="S187">
            <v>5.369654814407869E-2</v>
          </cell>
          <cell r="T187">
            <v>4960.7879080645143</v>
          </cell>
          <cell r="U187">
            <v>16084.684352723974</v>
          </cell>
          <cell r="V187">
            <v>27286.6168241302</v>
          </cell>
          <cell r="W187">
            <v>348336.86564903421</v>
          </cell>
          <cell r="X187" t="e">
            <v>#VALUE!</v>
          </cell>
          <cell r="Y187">
            <v>70916.745094343598</v>
          </cell>
          <cell r="Z187" t="e">
            <v>#VALUE!</v>
          </cell>
          <cell r="AA187" t="e">
            <v>#VALUE!</v>
          </cell>
          <cell r="AB187"/>
          <cell r="AC187"/>
          <cell r="AD187"/>
          <cell r="AE187"/>
          <cell r="AF187"/>
          <cell r="AG187"/>
          <cell r="AH187"/>
          <cell r="AI187"/>
          <cell r="AJ187"/>
          <cell r="AK187"/>
        </row>
        <row r="188">
          <cell r="C188" t="str">
            <v>Electricity price - domestic - 2030 (BL)</v>
          </cell>
          <cell r="E188">
            <v>9.9676115085795797E-2</v>
          </cell>
          <cell r="F188">
            <v>0.11161398684150368</v>
          </cell>
          <cell r="G188">
            <v>0.11577873069275023</v>
          </cell>
          <cell r="H188">
            <v>0.10485085628680881</v>
          </cell>
          <cell r="I188">
            <v>9.0852794837669726E-2</v>
          </cell>
          <cell r="J188">
            <v>0.1175563648357953</v>
          </cell>
          <cell r="K188">
            <v>0.1230652809798212</v>
          </cell>
          <cell r="L188">
            <v>8.9950699255140265E-2</v>
          </cell>
          <cell r="M188">
            <v>0.1224700090990273</v>
          </cell>
          <cell r="N188">
            <v>0.13525300769518156</v>
          </cell>
          <cell r="O188">
            <v>0.12671072186132204</v>
          </cell>
          <cell r="P188">
            <v>0.15754855265953782</v>
          </cell>
          <cell r="Q188">
            <v>9.7130263171455483E-2</v>
          </cell>
          <cell r="R188">
            <v>0.14495262475907664</v>
          </cell>
          <cell r="S188">
            <v>0.21857876258101394</v>
          </cell>
          <cell r="T188">
            <v>7.7662630645838254E-2</v>
          </cell>
          <cell r="U188">
            <v>9.4771918780882841E-2</v>
          </cell>
          <cell r="V188">
            <v>0.12904215519660456</v>
          </cell>
          <cell r="W188">
            <v>8.191653026819945E-2</v>
          </cell>
          <cell r="X188" t="e">
            <v>#VALUE!</v>
          </cell>
          <cell r="Y188">
            <v>0.11786221081754865</v>
          </cell>
          <cell r="Z188" t="e">
            <v>#VALUE!</v>
          </cell>
          <cell r="AA188" t="e">
            <v>#VALUE!</v>
          </cell>
          <cell r="AB188"/>
          <cell r="AC188"/>
          <cell r="AD188"/>
          <cell r="AE188"/>
          <cell r="AF188"/>
          <cell r="AG188"/>
          <cell r="AH188"/>
          <cell r="AI188"/>
          <cell r="AJ188"/>
          <cell r="AK188"/>
        </row>
        <row r="189">
          <cell r="C189" t="str">
            <v>Coal price - domestic - 2030 (BL)</v>
          </cell>
          <cell r="E189">
            <v>3.0072885254300177</v>
          </cell>
          <cell r="F189">
            <v>3.0072885254300177</v>
          </cell>
          <cell r="G189">
            <v>3.0072885254300177</v>
          </cell>
          <cell r="H189">
            <v>3.0072885254300177</v>
          </cell>
          <cell r="I189">
            <v>3.0072885254300177</v>
          </cell>
          <cell r="J189">
            <v>5.0075887354154442</v>
          </cell>
          <cell r="K189">
            <v>5.2481807706351926</v>
          </cell>
          <cell r="L189">
            <v>3.0072885254300177</v>
          </cell>
          <cell r="M189">
            <v>3.0072885254300177</v>
          </cell>
          <cell r="N189">
            <v>5.3231971865251229</v>
          </cell>
          <cell r="O189">
            <v>3.0072885254300177</v>
          </cell>
          <cell r="P189">
            <v>3.0072885254300177</v>
          </cell>
          <cell r="Q189">
            <v>3.0072885254300177</v>
          </cell>
          <cell r="R189">
            <v>3.0072885254300177</v>
          </cell>
          <cell r="S189">
            <v>3.0072885254300177</v>
          </cell>
          <cell r="T189">
            <v>3.0072885254300177</v>
          </cell>
          <cell r="U189">
            <v>3.0072885254300177</v>
          </cell>
          <cell r="V189">
            <v>6.1220729870205091</v>
          </cell>
          <cell r="W189">
            <v>3.0072885254300177</v>
          </cell>
          <cell r="X189" t="e">
            <v>#VALUE!</v>
          </cell>
          <cell r="Y189">
            <v>3.5163351347919236</v>
          </cell>
          <cell r="Z189" t="e">
            <v>#VALUE!</v>
          </cell>
          <cell r="AA189" t="e">
            <v>#VALUE!</v>
          </cell>
          <cell r="AB189"/>
          <cell r="AC189"/>
          <cell r="AD189"/>
          <cell r="AE189"/>
          <cell r="AF189"/>
          <cell r="AG189"/>
          <cell r="AH189"/>
          <cell r="AI189"/>
          <cell r="AJ189"/>
          <cell r="AK189"/>
        </row>
        <row r="190">
          <cell r="C190" t="str">
            <v>Natural gas price - domestic - 2030 (BL)</v>
          </cell>
          <cell r="E190">
            <v>3.0090947745041028</v>
          </cell>
          <cell r="F190">
            <v>9.5844754047473</v>
          </cell>
          <cell r="G190">
            <v>3.0090947745041028</v>
          </cell>
          <cell r="H190">
            <v>3.0090947745041028</v>
          </cell>
          <cell r="I190">
            <v>9.5844754047473</v>
          </cell>
          <cell r="J190">
            <v>8.2778827277510665</v>
          </cell>
          <cell r="K190">
            <v>8.3649717187859967</v>
          </cell>
          <cell r="L190">
            <v>9.5844754047473</v>
          </cell>
          <cell r="M190">
            <v>9.5844754047473</v>
          </cell>
          <cell r="N190">
            <v>8.2990384490094211</v>
          </cell>
          <cell r="O190">
            <v>9.5844754047473</v>
          </cell>
          <cell r="P190">
            <v>9.5844754047473</v>
          </cell>
          <cell r="Q190">
            <v>3.0090947745041028</v>
          </cell>
          <cell r="R190">
            <v>6.9563920460817359</v>
          </cell>
          <cell r="S190">
            <v>6.9563920460817359</v>
          </cell>
          <cell r="T190">
            <v>6.9563920460817359</v>
          </cell>
          <cell r="U190">
            <v>6.9563920460817359</v>
          </cell>
          <cell r="V190">
            <v>8.3289064169070262</v>
          </cell>
          <cell r="W190">
            <v>3.0090947745041028</v>
          </cell>
          <cell r="X190" t="e">
            <v>#VALUE!</v>
          </cell>
          <cell r="Y190">
            <v>7.034141778830775</v>
          </cell>
          <cell r="Z190" t="e">
            <v>#VALUE!</v>
          </cell>
          <cell r="AA190" t="e">
            <v>#VALUE!</v>
          </cell>
          <cell r="AB190"/>
          <cell r="AC190"/>
          <cell r="AD190"/>
          <cell r="AE190"/>
          <cell r="AF190"/>
          <cell r="AG190"/>
          <cell r="AH190"/>
          <cell r="AI190"/>
          <cell r="AJ190"/>
          <cell r="AK190"/>
        </row>
        <row r="191">
          <cell r="C191" t="str">
            <v>Gasoline price - domestic - 2030 (BL)</v>
          </cell>
          <cell r="E191">
            <v>1.4416642515282438</v>
          </cell>
          <cell r="F191">
            <v>1.2724997659956929</v>
          </cell>
          <cell r="G191">
            <v>1.3827068303951984</v>
          </cell>
          <cell r="H191">
            <v>1.0647022600821023</v>
          </cell>
          <cell r="I191">
            <v>1.1957576306838549</v>
          </cell>
          <cell r="J191">
            <v>1.7889578669630328</v>
          </cell>
          <cell r="K191">
            <v>1.774599758356552</v>
          </cell>
          <cell r="L191">
            <v>1.2671286682937706</v>
          </cell>
          <cell r="M191">
            <v>0.61891990911653749</v>
          </cell>
          <cell r="N191">
            <v>1.9645926211829581</v>
          </cell>
          <cell r="O191">
            <v>1.4281055136495329</v>
          </cell>
          <cell r="P191">
            <v>1.5158502260812861</v>
          </cell>
          <cell r="Q191">
            <v>1.049551797397914</v>
          </cell>
          <cell r="R191">
            <v>0.90670310275224353</v>
          </cell>
          <cell r="S191">
            <v>0.61086679503398178</v>
          </cell>
          <cell r="T191">
            <v>1.200627181031201</v>
          </cell>
          <cell r="U191">
            <v>1.5422956874009985</v>
          </cell>
          <cell r="V191">
            <v>1.737778874850155</v>
          </cell>
          <cell r="W191">
            <v>0.84353967850002121</v>
          </cell>
          <cell r="X191" t="e">
            <v>#VALUE!</v>
          </cell>
          <cell r="Y191">
            <v>1.2950972852260669</v>
          </cell>
          <cell r="Z191" t="e">
            <v>#VALUE!</v>
          </cell>
          <cell r="AA191" t="e">
            <v>#VALUE!</v>
          </cell>
          <cell r="AB191"/>
          <cell r="AC191"/>
          <cell r="AD191"/>
          <cell r="AE191"/>
          <cell r="AF191"/>
          <cell r="AG191"/>
          <cell r="AH191"/>
          <cell r="AI191"/>
          <cell r="AJ191"/>
          <cell r="AK191"/>
        </row>
        <row r="192">
          <cell r="C192" t="str">
            <v>Diesel price - domestic - 2030 (BL)</v>
          </cell>
          <cell r="E192">
            <v>1.2400198654511079</v>
          </cell>
          <cell r="F192">
            <v>1.240410214899059</v>
          </cell>
          <cell r="G192">
            <v>1.1718231001287243</v>
          </cell>
          <cell r="H192">
            <v>1.0410082494184216</v>
          </cell>
          <cell r="I192">
            <v>1.2309076907494614</v>
          </cell>
          <cell r="J192">
            <v>1.633201643025896</v>
          </cell>
          <cell r="K192">
            <v>1.5577095897957773</v>
          </cell>
          <cell r="L192">
            <v>1.1104415332984217</v>
          </cell>
          <cell r="M192">
            <v>0.6351830107090165</v>
          </cell>
          <cell r="N192">
            <v>1.8070046139740035</v>
          </cell>
          <cell r="O192">
            <v>1.2373170550520487</v>
          </cell>
          <cell r="P192">
            <v>1.3381150903582966</v>
          </cell>
          <cell r="Q192">
            <v>1.0926521261272999</v>
          </cell>
          <cell r="R192">
            <v>0.9357443477063796</v>
          </cell>
          <cell r="S192">
            <v>0.63153320022335702</v>
          </cell>
          <cell r="T192">
            <v>1.069104683170059</v>
          </cell>
          <cell r="U192">
            <v>1.3796138512699441</v>
          </cell>
          <cell r="V192">
            <v>1.7805344564391636</v>
          </cell>
          <cell r="W192">
            <v>0.89581696789429643</v>
          </cell>
          <cell r="X192" t="e">
            <v>#VALUE!</v>
          </cell>
          <cell r="Y192">
            <v>1.2120074362995126</v>
          </cell>
          <cell r="Z192" t="e">
            <v>#VALUE!</v>
          </cell>
          <cell r="AA192" t="e">
            <v>#VALUE!</v>
          </cell>
          <cell r="AB192"/>
          <cell r="AC192"/>
          <cell r="AD192"/>
          <cell r="AE192"/>
          <cell r="AF192"/>
          <cell r="AG192"/>
          <cell r="AH192"/>
          <cell r="AI192"/>
          <cell r="AJ192"/>
          <cell r="AK192"/>
        </row>
        <row r="193">
          <cell r="C193" t="str">
            <v>Other Oil price - domestic - 2030 (BL)</v>
          </cell>
          <cell r="E193">
            <v>73.071376723942251</v>
          </cell>
          <cell r="F193">
            <v>73.071376723942251</v>
          </cell>
          <cell r="G193">
            <v>73.071376723942251</v>
          </cell>
          <cell r="H193">
            <v>73.071376723942251</v>
          </cell>
          <cell r="I193">
            <v>73.071376723942251</v>
          </cell>
          <cell r="J193">
            <v>81.117216972230239</v>
          </cell>
          <cell r="K193">
            <v>80.7331519735786</v>
          </cell>
          <cell r="L193">
            <v>73.071376723942251</v>
          </cell>
          <cell r="M193">
            <v>73.071376723942251</v>
          </cell>
          <cell r="N193">
            <v>82.191844051668085</v>
          </cell>
          <cell r="O193">
            <v>73.071376723942251</v>
          </cell>
          <cell r="P193">
            <v>73.071376723942251</v>
          </cell>
          <cell r="Q193">
            <v>73.071376723942251</v>
          </cell>
          <cell r="R193">
            <v>73.071376723942251</v>
          </cell>
          <cell r="S193">
            <v>73.071376723942251</v>
          </cell>
          <cell r="T193">
            <v>73.071376723942251</v>
          </cell>
          <cell r="U193">
            <v>73.071376723942251</v>
          </cell>
          <cell r="V193">
            <v>80.631720616936548</v>
          </cell>
          <cell r="W193">
            <v>73.071376723942251</v>
          </cell>
          <cell r="X193" t="e">
            <v>#VALUE!</v>
          </cell>
          <cell r="Y193">
            <v>74.776030761765611</v>
          </cell>
          <cell r="Z193" t="e">
            <v>#VALUE!</v>
          </cell>
          <cell r="AA193" t="e">
            <v>#VALUE!</v>
          </cell>
          <cell r="AB193"/>
          <cell r="AC193"/>
          <cell r="AD193"/>
          <cell r="AE193"/>
          <cell r="AF193"/>
          <cell r="AG193"/>
          <cell r="AH193"/>
          <cell r="AI193"/>
          <cell r="AJ193"/>
          <cell r="AK193"/>
        </row>
        <row r="194">
          <cell r="C194" t="str">
            <v>Coal price - international - 2017 (BL)</v>
          </cell>
          <cell r="E194">
            <v>3.038862943649292</v>
          </cell>
          <cell r="F194">
            <v>3.038862943649292</v>
          </cell>
          <cell r="G194">
            <v>3.038862943649292</v>
          </cell>
          <cell r="H194">
            <v>3.038862943649292</v>
          </cell>
          <cell r="I194">
            <v>3.038862943649292</v>
          </cell>
          <cell r="J194">
            <v>3.038862943649292</v>
          </cell>
          <cell r="K194">
            <v>3.038862943649292</v>
          </cell>
          <cell r="L194">
            <v>3.038862943649292</v>
          </cell>
          <cell r="M194">
            <v>3.038862943649292</v>
          </cell>
          <cell r="N194">
            <v>3.038862943649292</v>
          </cell>
          <cell r="O194">
            <v>3.038862943649292</v>
          </cell>
          <cell r="P194">
            <v>3.038862943649292</v>
          </cell>
          <cell r="Q194">
            <v>3.038862943649292</v>
          </cell>
          <cell r="R194">
            <v>3.038862943649292</v>
          </cell>
          <cell r="S194">
            <v>3.038862943649292</v>
          </cell>
          <cell r="T194">
            <v>3.038862943649292</v>
          </cell>
          <cell r="U194">
            <v>3.038862943649292</v>
          </cell>
          <cell r="V194">
            <v>3.038862943649292</v>
          </cell>
          <cell r="W194">
            <v>3.038862943649292</v>
          </cell>
          <cell r="X194" t="e">
            <v>#VALUE!</v>
          </cell>
          <cell r="Y194">
            <v>3.038862943649292</v>
          </cell>
          <cell r="Z194" t="e">
            <v>#VALUE!</v>
          </cell>
          <cell r="AA194" t="e">
            <v>#VALUE!</v>
          </cell>
          <cell r="AB194"/>
          <cell r="AC194"/>
          <cell r="AD194"/>
          <cell r="AE194"/>
          <cell r="AF194"/>
          <cell r="AG194"/>
          <cell r="AH194"/>
          <cell r="AI194"/>
          <cell r="AJ194"/>
          <cell r="AK194"/>
        </row>
        <row r="195">
          <cell r="C195" t="str">
            <v>Coal price - international - 2020 (BL)</v>
          </cell>
          <cell r="E195">
            <v>3.2240003169447005</v>
          </cell>
          <cell r="F195">
            <v>3.2240003169447005</v>
          </cell>
          <cell r="G195">
            <v>3.2240003169447005</v>
          </cell>
          <cell r="H195">
            <v>3.2240003169447005</v>
          </cell>
          <cell r="I195">
            <v>3.2240003169447005</v>
          </cell>
          <cell r="J195">
            <v>3.2240003169447005</v>
          </cell>
          <cell r="K195">
            <v>3.2240003169447005</v>
          </cell>
          <cell r="L195">
            <v>3.2240003169447005</v>
          </cell>
          <cell r="M195">
            <v>3.2240003169447005</v>
          </cell>
          <cell r="N195">
            <v>3.2240003169447005</v>
          </cell>
          <cell r="O195">
            <v>3.2240003169447005</v>
          </cell>
          <cell r="P195">
            <v>3.2240003169447005</v>
          </cell>
          <cell r="Q195">
            <v>3.2240003169447005</v>
          </cell>
          <cell r="R195">
            <v>3.2240003169447005</v>
          </cell>
          <cell r="S195">
            <v>3.2240003169447005</v>
          </cell>
          <cell r="T195">
            <v>3.2240003169447005</v>
          </cell>
          <cell r="U195">
            <v>3.2240003169447005</v>
          </cell>
          <cell r="V195">
            <v>3.2240003169447005</v>
          </cell>
          <cell r="W195">
            <v>3.2240003169447005</v>
          </cell>
          <cell r="X195" t="e">
            <v>#VALUE!</v>
          </cell>
          <cell r="Y195">
            <v>3.2240003169447022</v>
          </cell>
          <cell r="Z195" t="e">
            <v>#VALUE!</v>
          </cell>
          <cell r="AA195" t="e">
            <v>#VALUE!</v>
          </cell>
          <cell r="AB195"/>
          <cell r="AC195"/>
          <cell r="AD195"/>
          <cell r="AE195"/>
          <cell r="AF195"/>
          <cell r="AG195"/>
          <cell r="AH195"/>
          <cell r="AI195"/>
          <cell r="AJ195"/>
          <cell r="AK195"/>
        </row>
        <row r="196">
          <cell r="C196" t="str">
            <v>Coal price - international - 2025 (BL)</v>
          </cell>
          <cell r="E196">
            <v>3.0555026647662666</v>
          </cell>
          <cell r="F196">
            <v>3.0555026647662666</v>
          </cell>
          <cell r="G196">
            <v>3.0555026647662666</v>
          </cell>
          <cell r="H196">
            <v>3.0555026647662666</v>
          </cell>
          <cell r="I196">
            <v>3.0555026647662666</v>
          </cell>
          <cell r="J196">
            <v>3.0555026647662666</v>
          </cell>
          <cell r="K196">
            <v>3.0555026647662666</v>
          </cell>
          <cell r="L196">
            <v>3.0555026647662666</v>
          </cell>
          <cell r="M196">
            <v>3.0555026647662666</v>
          </cell>
          <cell r="N196">
            <v>3.0555026647662666</v>
          </cell>
          <cell r="O196">
            <v>3.0555026647662666</v>
          </cell>
          <cell r="P196">
            <v>3.0555026647662666</v>
          </cell>
          <cell r="Q196">
            <v>3.0555026647662666</v>
          </cell>
          <cell r="R196">
            <v>3.0555026647662666</v>
          </cell>
          <cell r="S196">
            <v>3.0555026647662666</v>
          </cell>
          <cell r="T196">
            <v>3.0555026647662666</v>
          </cell>
          <cell r="U196">
            <v>3.0555026647662666</v>
          </cell>
          <cell r="V196">
            <v>3.0555026647662666</v>
          </cell>
          <cell r="W196">
            <v>3.0555026647662666</v>
          </cell>
          <cell r="X196" t="e">
            <v>#VALUE!</v>
          </cell>
          <cell r="Y196">
            <v>3.0555026647662662</v>
          </cell>
          <cell r="Z196" t="e">
            <v>#VALUE!</v>
          </cell>
          <cell r="AA196" t="e">
            <v>#VALUE!</v>
          </cell>
          <cell r="AB196"/>
          <cell r="AC196"/>
          <cell r="AD196"/>
          <cell r="AE196"/>
          <cell r="AF196"/>
          <cell r="AG196"/>
          <cell r="AH196"/>
          <cell r="AI196"/>
          <cell r="AJ196"/>
          <cell r="AK196"/>
        </row>
        <row r="197">
          <cell r="C197" t="str">
            <v>Coal price - international - 2030 (BL)</v>
          </cell>
          <cell r="E197">
            <v>3.0072885254300177</v>
          </cell>
          <cell r="F197">
            <v>3.0072885254300177</v>
          </cell>
          <cell r="G197">
            <v>3.0072885254300177</v>
          </cell>
          <cell r="H197">
            <v>3.0072885254300177</v>
          </cell>
          <cell r="I197">
            <v>3.0072885254300177</v>
          </cell>
          <cell r="J197">
            <v>3.0072885254300177</v>
          </cell>
          <cell r="K197">
            <v>3.0072885254300177</v>
          </cell>
          <cell r="L197">
            <v>3.0072885254300177</v>
          </cell>
          <cell r="M197">
            <v>3.0072885254300177</v>
          </cell>
          <cell r="N197">
            <v>3.0072885254300177</v>
          </cell>
          <cell r="O197">
            <v>3.0072885254300177</v>
          </cell>
          <cell r="P197">
            <v>3.0072885254300177</v>
          </cell>
          <cell r="Q197">
            <v>3.0072885254300177</v>
          </cell>
          <cell r="R197">
            <v>3.0072885254300177</v>
          </cell>
          <cell r="S197">
            <v>3.0072885254300177</v>
          </cell>
          <cell r="T197">
            <v>3.0072885254300177</v>
          </cell>
          <cell r="U197">
            <v>3.0072885254300177</v>
          </cell>
          <cell r="V197">
            <v>3.0072885254300177</v>
          </cell>
          <cell r="W197">
            <v>3.0072885254300177</v>
          </cell>
          <cell r="X197" t="e">
            <v>#VALUE!</v>
          </cell>
          <cell r="Y197">
            <v>3.0072885254300186</v>
          </cell>
          <cell r="Z197" t="e">
            <v>#VALUE!</v>
          </cell>
          <cell r="AA197" t="e">
            <v>#VALUE!</v>
          </cell>
          <cell r="AB197"/>
          <cell r="AC197"/>
          <cell r="AD197"/>
          <cell r="AE197"/>
          <cell r="AF197"/>
          <cell r="AG197"/>
          <cell r="AH197"/>
          <cell r="AI197"/>
          <cell r="AJ197"/>
          <cell r="AK197"/>
        </row>
        <row r="198">
          <cell r="C198" t="str">
            <v>Natural gas price - international - 2017 (BL)</v>
          </cell>
          <cell r="E198">
            <v>2.8051698207855225</v>
          </cell>
          <cell r="F198">
            <v>6.8692522048950195</v>
          </cell>
          <cell r="G198">
            <v>2.8051698207855225</v>
          </cell>
          <cell r="H198">
            <v>2.8051698207855225</v>
          </cell>
          <cell r="I198">
            <v>6.8692522048950195</v>
          </cell>
          <cell r="J198">
            <v>5.4438362121582031</v>
          </cell>
          <cell r="K198">
            <v>5.4438362121582031</v>
          </cell>
          <cell r="L198">
            <v>6.8692522048950195</v>
          </cell>
          <cell r="M198">
            <v>6.8692522048950195</v>
          </cell>
          <cell r="N198">
            <v>5.4438362121582031</v>
          </cell>
          <cell r="O198">
            <v>6.8692522048950195</v>
          </cell>
          <cell r="P198">
            <v>6.8692522048950195</v>
          </cell>
          <cell r="Q198">
            <v>2.8051698207855225</v>
          </cell>
          <cell r="R198">
            <v>5.4438362121582031</v>
          </cell>
          <cell r="S198">
            <v>5.4438362121582031</v>
          </cell>
          <cell r="T198">
            <v>5.4438362121582031</v>
          </cell>
          <cell r="U198">
            <v>5.4438362121582031</v>
          </cell>
          <cell r="V198">
            <v>5.4438362121582031</v>
          </cell>
          <cell r="W198">
            <v>2.8051698207855225</v>
          </cell>
          <cell r="X198" t="e">
            <v>#VALUE!</v>
          </cell>
          <cell r="Y198">
            <v>5.1995816858191235</v>
          </cell>
          <cell r="Z198" t="e">
            <v>#VALUE!</v>
          </cell>
          <cell r="AA198" t="e">
            <v>#VALUE!</v>
          </cell>
          <cell r="AB198"/>
          <cell r="AC198"/>
          <cell r="AD198"/>
          <cell r="AE198"/>
          <cell r="AF198"/>
          <cell r="AG198"/>
          <cell r="AH198"/>
          <cell r="AI198"/>
          <cell r="AJ198"/>
          <cell r="AK198"/>
        </row>
        <row r="199">
          <cell r="C199" t="str">
            <v>Natural gas price - international - 2020 (BL)</v>
          </cell>
          <cell r="E199">
            <v>2.7597726347409948</v>
          </cell>
          <cell r="F199">
            <v>9.1385575494413658</v>
          </cell>
          <cell r="G199">
            <v>2.7597726347409948</v>
          </cell>
          <cell r="H199">
            <v>2.7597726347409948</v>
          </cell>
          <cell r="I199">
            <v>9.1385575494413658</v>
          </cell>
          <cell r="J199">
            <v>7.493114647028829</v>
          </cell>
          <cell r="K199">
            <v>7.493114647028829</v>
          </cell>
          <cell r="L199">
            <v>9.1385575494413658</v>
          </cell>
          <cell r="M199">
            <v>9.1385575494413658</v>
          </cell>
          <cell r="N199">
            <v>7.493114647028829</v>
          </cell>
          <cell r="O199">
            <v>9.1385575494413658</v>
          </cell>
          <cell r="P199">
            <v>9.1385575494413658</v>
          </cell>
          <cell r="Q199">
            <v>2.7597726347409948</v>
          </cell>
          <cell r="R199">
            <v>7.493114647028829</v>
          </cell>
          <cell r="S199">
            <v>7.493114647028829</v>
          </cell>
          <cell r="T199">
            <v>7.493114647028829</v>
          </cell>
          <cell r="U199">
            <v>7.493114647028829</v>
          </cell>
          <cell r="V199">
            <v>7.493114647028829</v>
          </cell>
          <cell r="W199">
            <v>2.7597726347409948</v>
          </cell>
          <cell r="X199" t="e">
            <v>#VALUE!</v>
          </cell>
          <cell r="Y199">
            <v>6.7671118761359903</v>
          </cell>
          <cell r="Z199" t="e">
            <v>#VALUE!</v>
          </cell>
          <cell r="AA199" t="e">
            <v>#VALUE!</v>
          </cell>
          <cell r="AB199"/>
          <cell r="AC199"/>
          <cell r="AD199"/>
          <cell r="AE199"/>
          <cell r="AF199"/>
          <cell r="AG199"/>
          <cell r="AH199"/>
          <cell r="AI199"/>
          <cell r="AJ199"/>
          <cell r="AK199"/>
        </row>
        <row r="200">
          <cell r="C200" t="str">
            <v>Natural gas price - international - 2025 (BL)</v>
          </cell>
          <cell r="E200">
            <v>2.9144890746843557</v>
          </cell>
          <cell r="F200">
            <v>9.276884506452042</v>
          </cell>
          <cell r="G200">
            <v>2.9144890746843557</v>
          </cell>
          <cell r="H200">
            <v>2.9144890746843557</v>
          </cell>
          <cell r="I200">
            <v>9.276884506452042</v>
          </cell>
          <cell r="J200">
            <v>6.7313147529868118</v>
          </cell>
          <cell r="K200">
            <v>6.7313147529868118</v>
          </cell>
          <cell r="L200">
            <v>9.276884506452042</v>
          </cell>
          <cell r="M200">
            <v>9.276884506452042</v>
          </cell>
          <cell r="N200">
            <v>6.7313147529868118</v>
          </cell>
          <cell r="O200">
            <v>9.276884506452042</v>
          </cell>
          <cell r="P200">
            <v>9.276884506452042</v>
          </cell>
          <cell r="Q200">
            <v>2.9144890746843557</v>
          </cell>
          <cell r="R200">
            <v>6.7313147529868118</v>
          </cell>
          <cell r="S200">
            <v>6.7313147529868118</v>
          </cell>
          <cell r="T200">
            <v>6.7313147529868118</v>
          </cell>
          <cell r="U200">
            <v>6.7313147529868118</v>
          </cell>
          <cell r="V200">
            <v>6.7313147529868118</v>
          </cell>
          <cell r="W200">
            <v>2.9144890746843557</v>
          </cell>
          <cell r="X200" t="e">
            <v>#VALUE!</v>
          </cell>
          <cell r="Y200">
            <v>6.5307510755804463</v>
          </cell>
          <cell r="Z200" t="e">
            <v>#VALUE!</v>
          </cell>
          <cell r="AA200" t="e">
            <v>#VALUE!</v>
          </cell>
          <cell r="AB200"/>
          <cell r="AC200"/>
          <cell r="AD200"/>
          <cell r="AE200"/>
          <cell r="AF200"/>
          <cell r="AG200"/>
          <cell r="AH200"/>
          <cell r="AI200"/>
          <cell r="AJ200"/>
          <cell r="AK200"/>
        </row>
        <row r="201">
          <cell r="C201" t="str">
            <v>Natural gas price - international - 2030 (BL)</v>
          </cell>
          <cell r="E201">
            <v>3.0090947745041028</v>
          </cell>
          <cell r="F201">
            <v>9.5844754047473</v>
          </cell>
          <cell r="G201">
            <v>3.0090947745041028</v>
          </cell>
          <cell r="H201">
            <v>3.0090947745041028</v>
          </cell>
          <cell r="I201">
            <v>9.5844754047473</v>
          </cell>
          <cell r="J201">
            <v>6.9563920460817359</v>
          </cell>
          <cell r="K201">
            <v>6.9563920460817359</v>
          </cell>
          <cell r="L201">
            <v>9.5844754047473</v>
          </cell>
          <cell r="M201">
            <v>9.5844754047473</v>
          </cell>
          <cell r="N201">
            <v>6.9563920460817359</v>
          </cell>
          <cell r="O201">
            <v>9.5844754047473</v>
          </cell>
          <cell r="P201">
            <v>9.5844754047473</v>
          </cell>
          <cell r="Q201">
            <v>3.0090947745041028</v>
          </cell>
          <cell r="R201">
            <v>6.9563920460817359</v>
          </cell>
          <cell r="S201">
            <v>6.9563920460817359</v>
          </cell>
          <cell r="T201">
            <v>6.9563920460817359</v>
          </cell>
          <cell r="U201">
            <v>6.9563920460817359</v>
          </cell>
          <cell r="V201">
            <v>6.9563920460817359</v>
          </cell>
          <cell r="W201">
            <v>3.0090947745041028</v>
          </cell>
          <cell r="X201" t="e">
            <v>#VALUE!</v>
          </cell>
          <cell r="Y201">
            <v>6.7475506668241136</v>
          </cell>
          <cell r="Z201" t="e">
            <v>#VALUE!</v>
          </cell>
          <cell r="AA201" t="e">
            <v>#VALUE!</v>
          </cell>
          <cell r="AB201"/>
          <cell r="AC201"/>
          <cell r="AD201"/>
          <cell r="AE201"/>
          <cell r="AF201"/>
          <cell r="AG201"/>
          <cell r="AH201"/>
          <cell r="AI201"/>
          <cell r="AJ201"/>
          <cell r="AK201"/>
        </row>
        <row r="202">
          <cell r="C202" t="str">
            <v>Gasoline price - international - 2017 (BL)</v>
          </cell>
          <cell r="E202">
            <v>0.46477298722761001</v>
          </cell>
          <cell r="F202">
            <v>0.46825656989115522</v>
          </cell>
          <cell r="G202">
            <v>0.46477298722761001</v>
          </cell>
          <cell r="H202">
            <v>0.48842429000226911</v>
          </cell>
          <cell r="I202">
            <v>0.42777265122218738</v>
          </cell>
          <cell r="J202">
            <v>0.55087363585806226</v>
          </cell>
          <cell r="K202">
            <v>0.56625153406725681</v>
          </cell>
          <cell r="L202">
            <v>0.42777265122218738</v>
          </cell>
          <cell r="M202">
            <v>0.42777265122218738</v>
          </cell>
          <cell r="N202">
            <v>0.59404759328384238</v>
          </cell>
          <cell r="O202">
            <v>0.46540025591456136</v>
          </cell>
          <cell r="P202">
            <v>0.45701793822180375</v>
          </cell>
          <cell r="Q202">
            <v>0.46477298722761001</v>
          </cell>
          <cell r="R202">
            <v>0.41261787632276997</v>
          </cell>
          <cell r="S202">
            <v>0.41261787632276997</v>
          </cell>
          <cell r="T202">
            <v>0.41261787632276997</v>
          </cell>
          <cell r="U202">
            <v>0.41261787632276997</v>
          </cell>
          <cell r="V202">
            <v>0.52252165623346347</v>
          </cell>
          <cell r="W202">
            <v>0.47094890432055253</v>
          </cell>
          <cell r="X202" t="e">
            <v>#VALUE!</v>
          </cell>
          <cell r="Y202">
            <v>0.46904477886491786</v>
          </cell>
          <cell r="Z202" t="e">
            <v>#VALUE!</v>
          </cell>
          <cell r="AA202" t="e">
            <v>#VALUE!</v>
          </cell>
          <cell r="AB202"/>
          <cell r="AC202"/>
          <cell r="AD202"/>
          <cell r="AE202"/>
          <cell r="AF202"/>
          <cell r="AG202"/>
          <cell r="AH202"/>
          <cell r="AI202"/>
          <cell r="AJ202"/>
          <cell r="AK202"/>
        </row>
        <row r="203">
          <cell r="C203" t="str">
            <v>Gasoline price - international - 2020 (BL)</v>
          </cell>
          <cell r="E203">
            <v>0.57712682684017436</v>
          </cell>
          <cell r="F203">
            <v>0.53463564572145783</v>
          </cell>
          <cell r="G203">
            <v>0.57712682684017436</v>
          </cell>
          <cell r="H203">
            <v>0.57712682684017436</v>
          </cell>
          <cell r="I203">
            <v>0.53463564572145783</v>
          </cell>
          <cell r="J203">
            <v>0.6673771903000697</v>
          </cell>
          <cell r="K203">
            <v>0.61998047512301069</v>
          </cell>
          <cell r="L203">
            <v>0.53463564572145783</v>
          </cell>
          <cell r="M203">
            <v>0.53463564572145783</v>
          </cell>
          <cell r="N203">
            <v>0.69567373667443289</v>
          </cell>
          <cell r="O203">
            <v>0.53463564572145783</v>
          </cell>
          <cell r="P203">
            <v>0.53463564572145783</v>
          </cell>
          <cell r="Q203">
            <v>0.57712682684017436</v>
          </cell>
          <cell r="R203">
            <v>0.52767920146400693</v>
          </cell>
          <cell r="S203">
            <v>0.52767920146400693</v>
          </cell>
          <cell r="T203">
            <v>0.52767920146400693</v>
          </cell>
          <cell r="U203">
            <v>0.52767920146400693</v>
          </cell>
          <cell r="V203">
            <v>0.60884802765061063</v>
          </cell>
          <cell r="W203">
            <v>0.57712682684017436</v>
          </cell>
          <cell r="X203" t="e">
            <v>#VALUE!</v>
          </cell>
          <cell r="Y203">
            <v>0.56821285495440921</v>
          </cell>
          <cell r="Z203" t="e">
            <v>#VALUE!</v>
          </cell>
          <cell r="AA203" t="e">
            <v>#VALUE!</v>
          </cell>
          <cell r="AB203"/>
          <cell r="AC203"/>
          <cell r="AD203"/>
          <cell r="AE203"/>
          <cell r="AF203"/>
          <cell r="AG203"/>
          <cell r="AH203"/>
          <cell r="AI203"/>
          <cell r="AJ203"/>
          <cell r="AK203"/>
        </row>
        <row r="204">
          <cell r="C204" t="str">
            <v>Gasoline price - international - 2025 (BL)</v>
          </cell>
          <cell r="E204">
            <v>0.63240314302232081</v>
          </cell>
          <cell r="F204">
            <v>0.5858422221978089</v>
          </cell>
          <cell r="G204">
            <v>0.63240314302232081</v>
          </cell>
          <cell r="H204">
            <v>0.63240314302232081</v>
          </cell>
          <cell r="I204">
            <v>0.5858422221978089</v>
          </cell>
          <cell r="J204">
            <v>0.73129754691519411</v>
          </cell>
          <cell r="K204">
            <v>0.67936124755615113</v>
          </cell>
          <cell r="L204">
            <v>0.5858422221978089</v>
          </cell>
          <cell r="M204">
            <v>0.5858422221978089</v>
          </cell>
          <cell r="N204">
            <v>0.76230429280118939</v>
          </cell>
          <cell r="O204">
            <v>0.5858422221978089</v>
          </cell>
          <cell r="P204">
            <v>0.5858422221978089</v>
          </cell>
          <cell r="Q204">
            <v>0.63240314302232081</v>
          </cell>
          <cell r="R204">
            <v>0.57821950045264592</v>
          </cell>
          <cell r="S204">
            <v>0.57821950045264592</v>
          </cell>
          <cell r="T204">
            <v>0.57821950045264592</v>
          </cell>
          <cell r="U204">
            <v>0.57821950045264592</v>
          </cell>
          <cell r="V204">
            <v>0.66716255145737091</v>
          </cell>
          <cell r="W204">
            <v>0.63240314302232081</v>
          </cell>
          <cell r="X204" t="e">
            <v>#VALUE!</v>
          </cell>
          <cell r="Y204">
            <v>0.62263540467573397</v>
          </cell>
          <cell r="Z204" t="e">
            <v>#VALUE!</v>
          </cell>
          <cell r="AA204" t="e">
            <v>#VALUE!</v>
          </cell>
          <cell r="AB204"/>
          <cell r="AC204"/>
          <cell r="AD204"/>
          <cell r="AE204"/>
          <cell r="AF204"/>
          <cell r="AG204"/>
          <cell r="AH204"/>
          <cell r="AI204"/>
          <cell r="AJ204"/>
          <cell r="AK204"/>
        </row>
        <row r="205">
          <cell r="C205" t="str">
            <v>Gasoline price - international - 2030 (BL)</v>
          </cell>
          <cell r="E205">
            <v>0.66810974179363514</v>
          </cell>
          <cell r="F205">
            <v>0.61891990911653749</v>
          </cell>
          <cell r="G205">
            <v>0.66810974179363514</v>
          </cell>
          <cell r="H205">
            <v>0.66810974179363514</v>
          </cell>
          <cell r="I205">
            <v>0.61891990911653749</v>
          </cell>
          <cell r="J205">
            <v>0.77258789845480635</v>
          </cell>
          <cell r="K205">
            <v>0.7177191838740149</v>
          </cell>
          <cell r="L205">
            <v>0.61891990911653749</v>
          </cell>
          <cell r="M205">
            <v>0.61891990911653749</v>
          </cell>
          <cell r="N205">
            <v>0.80534533999557689</v>
          </cell>
          <cell r="O205">
            <v>0.61891990911653749</v>
          </cell>
          <cell r="P205">
            <v>0.61891990911653749</v>
          </cell>
          <cell r="Q205">
            <v>0.66810974179363514</v>
          </cell>
          <cell r="R205">
            <v>0.61086679503398178</v>
          </cell>
          <cell r="S205">
            <v>0.61086679503398178</v>
          </cell>
          <cell r="T205">
            <v>0.61086679503398178</v>
          </cell>
          <cell r="U205">
            <v>0.61086679503398178</v>
          </cell>
          <cell r="V205">
            <v>0.70483172784110371</v>
          </cell>
          <cell r="W205">
            <v>0.66810974179363514</v>
          </cell>
          <cell r="X205" t="e">
            <v>#VALUE!</v>
          </cell>
          <cell r="Y205">
            <v>0.65779049968256986</v>
          </cell>
          <cell r="Z205" t="e">
            <v>#VALUE!</v>
          </cell>
          <cell r="AA205" t="e">
            <v>#VALUE!</v>
          </cell>
          <cell r="AB205"/>
          <cell r="AC205"/>
          <cell r="AD205"/>
          <cell r="AE205"/>
          <cell r="AF205"/>
          <cell r="AG205"/>
          <cell r="AH205"/>
          <cell r="AI205"/>
          <cell r="AJ205"/>
          <cell r="AK205"/>
        </row>
        <row r="206">
          <cell r="C206" t="str">
            <v>Diesel price - international - 2017 (BL)</v>
          </cell>
          <cell r="E206">
            <v>0.38860704785919253</v>
          </cell>
          <cell r="F206">
            <v>0.4606647151645778</v>
          </cell>
          <cell r="G206">
            <v>0.38860704785919253</v>
          </cell>
          <cell r="H206">
            <v>0.43748297208137782</v>
          </cell>
          <cell r="I206">
            <v>0.41320597362976502</v>
          </cell>
          <cell r="J206">
            <v>0.54215074368915073</v>
          </cell>
          <cell r="K206">
            <v>0.58205844141629248</v>
          </cell>
          <cell r="L206">
            <v>0.41320597362976502</v>
          </cell>
          <cell r="M206">
            <v>0.41320597362976502</v>
          </cell>
          <cell r="N206">
            <v>0.58632686678532286</v>
          </cell>
          <cell r="O206">
            <v>0.46584343083268626</v>
          </cell>
          <cell r="P206">
            <v>0.4529901742708346</v>
          </cell>
          <cell r="Q206">
            <v>0.38860704785919253</v>
          </cell>
          <cell r="R206">
            <v>0.40740676809982501</v>
          </cell>
          <cell r="S206">
            <v>0.40740676809982501</v>
          </cell>
          <cell r="T206">
            <v>0.40740676809982501</v>
          </cell>
          <cell r="U206">
            <v>0.45374495207307791</v>
          </cell>
          <cell r="V206">
            <v>0.55338814012479587</v>
          </cell>
          <cell r="W206">
            <v>0.42459194378159754</v>
          </cell>
          <cell r="X206" t="e">
            <v>#VALUE!</v>
          </cell>
          <cell r="Y206">
            <v>0.45194219731505597</v>
          </cell>
          <cell r="Z206" t="e">
            <v>#VALUE!</v>
          </cell>
          <cell r="AA206" t="e">
            <v>#VALUE!</v>
          </cell>
          <cell r="AB206"/>
          <cell r="AC206"/>
          <cell r="AD206"/>
          <cell r="AE206"/>
          <cell r="AF206"/>
          <cell r="AG206"/>
          <cell r="AH206"/>
          <cell r="AI206"/>
          <cell r="AJ206"/>
          <cell r="AK206"/>
        </row>
        <row r="207">
          <cell r="C207" t="str">
            <v>Diesel price - international - 2020 (BL)</v>
          </cell>
          <cell r="E207">
            <v>0.52308554078089275</v>
          </cell>
          <cell r="F207">
            <v>0.54868404470371024</v>
          </cell>
          <cell r="G207">
            <v>0.52308554078089275</v>
          </cell>
          <cell r="H207">
            <v>0.52308554078089275</v>
          </cell>
          <cell r="I207">
            <v>0.54868404470371024</v>
          </cell>
          <cell r="J207">
            <v>0.68802423697123016</v>
          </cell>
          <cell r="K207">
            <v>0.67687225363902248</v>
          </cell>
          <cell r="L207">
            <v>0.54868404470371024</v>
          </cell>
          <cell r="M207">
            <v>0.54868404470371024</v>
          </cell>
          <cell r="N207">
            <v>0.70537945208083952</v>
          </cell>
          <cell r="O207">
            <v>0.54868404470371024</v>
          </cell>
          <cell r="P207">
            <v>0.54868404470371024</v>
          </cell>
          <cell r="Q207">
            <v>0.52308554078089275</v>
          </cell>
          <cell r="R207">
            <v>0.54553126393673368</v>
          </cell>
          <cell r="S207">
            <v>0.54553126393673368</v>
          </cell>
          <cell r="T207">
            <v>0.54553126393673368</v>
          </cell>
          <cell r="U207">
            <v>0.54553126393673368</v>
          </cell>
          <cell r="V207">
            <v>0.65031512936223312</v>
          </cell>
          <cell r="W207">
            <v>0.52308554078089275</v>
          </cell>
          <cell r="X207" t="e">
            <v>#VALUE!</v>
          </cell>
          <cell r="Y207">
            <v>0.56896042631194665</v>
          </cell>
          <cell r="Z207" t="e">
            <v>#VALUE!</v>
          </cell>
          <cell r="AA207" t="e">
            <v>#VALUE!</v>
          </cell>
          <cell r="AB207"/>
          <cell r="AC207"/>
          <cell r="AD207"/>
          <cell r="AE207"/>
          <cell r="AF207"/>
          <cell r="AG207"/>
          <cell r="AH207"/>
          <cell r="AI207"/>
          <cell r="AJ207"/>
          <cell r="AK207"/>
        </row>
        <row r="208">
          <cell r="C208" t="str">
            <v>Diesel price - international - 2025 (BL)</v>
          </cell>
          <cell r="E208">
            <v>0.57318586604357713</v>
          </cell>
          <cell r="F208">
            <v>0.60123615513877138</v>
          </cell>
          <cell r="G208">
            <v>0.57318586604357713</v>
          </cell>
          <cell r="H208">
            <v>0.57318586604357713</v>
          </cell>
          <cell r="I208">
            <v>0.60123615513877138</v>
          </cell>
          <cell r="J208">
            <v>0.75392213583000878</v>
          </cell>
          <cell r="K208">
            <v>0.74170203275693913</v>
          </cell>
          <cell r="L208">
            <v>0.60123615513877138</v>
          </cell>
          <cell r="M208">
            <v>0.60123615513877138</v>
          </cell>
          <cell r="N208">
            <v>0.77293960664008587</v>
          </cell>
          <cell r="O208">
            <v>0.60123615513877138</v>
          </cell>
          <cell r="P208">
            <v>0.60123615513877138</v>
          </cell>
          <cell r="Q208">
            <v>0.57318586604357713</v>
          </cell>
          <cell r="R208">
            <v>0.59778140589896778</v>
          </cell>
          <cell r="S208">
            <v>0.59778140589896778</v>
          </cell>
          <cell r="T208">
            <v>0.59778140589896778</v>
          </cell>
          <cell r="U208">
            <v>0.59778140589896778</v>
          </cell>
          <cell r="V208">
            <v>0.71260130813072586</v>
          </cell>
          <cell r="W208">
            <v>0.57318586604357713</v>
          </cell>
          <cell r="X208" t="e">
            <v>#VALUE!</v>
          </cell>
          <cell r="Y208">
            <v>0.62345457726337583</v>
          </cell>
          <cell r="Z208" t="e">
            <v>#VALUE!</v>
          </cell>
          <cell r="AA208" t="e">
            <v>#VALUE!</v>
          </cell>
          <cell r="AB208"/>
          <cell r="AC208"/>
          <cell r="AD208"/>
          <cell r="AE208"/>
          <cell r="AF208"/>
          <cell r="AG208"/>
          <cell r="AH208"/>
          <cell r="AI208"/>
          <cell r="AJ208"/>
          <cell r="AK208"/>
        </row>
        <row r="209">
          <cell r="C209" t="str">
            <v>Diesel price - international - 2030 (BL)</v>
          </cell>
          <cell r="E209">
            <v>0.60554895273286002</v>
          </cell>
          <cell r="F209">
            <v>0.6351830107090165</v>
          </cell>
          <cell r="G209">
            <v>0.60554895273286002</v>
          </cell>
          <cell r="H209">
            <v>0.60554895273286002</v>
          </cell>
          <cell r="I209">
            <v>0.6351830107090165</v>
          </cell>
          <cell r="J209">
            <v>0.79648991163238869</v>
          </cell>
          <cell r="K209">
            <v>0.78357983994959823</v>
          </cell>
          <cell r="L209">
            <v>0.6351830107090165</v>
          </cell>
          <cell r="M209">
            <v>0.6351830107090165</v>
          </cell>
          <cell r="N209">
            <v>0.81658114244406121</v>
          </cell>
          <cell r="O209">
            <v>0.6351830107090165</v>
          </cell>
          <cell r="P209">
            <v>0.6351830107090165</v>
          </cell>
          <cell r="Q209">
            <v>0.60554895273286002</v>
          </cell>
          <cell r="R209">
            <v>0.63153320022335702</v>
          </cell>
          <cell r="S209">
            <v>0.63153320022335702</v>
          </cell>
          <cell r="T209">
            <v>0.63153320022335702</v>
          </cell>
          <cell r="U209">
            <v>0.63153320022335702</v>
          </cell>
          <cell r="V209">
            <v>0.75283603699645429</v>
          </cell>
          <cell r="W209">
            <v>0.60554895273286002</v>
          </cell>
          <cell r="X209" t="e">
            <v>#VALUE!</v>
          </cell>
          <cell r="Y209">
            <v>0.65865592420180685</v>
          </cell>
          <cell r="Z209" t="e">
            <v>#VALUE!</v>
          </cell>
          <cell r="AA209" t="e">
            <v>#VALUE!</v>
          </cell>
          <cell r="AB209"/>
          <cell r="AC209"/>
          <cell r="AD209"/>
          <cell r="AE209"/>
          <cell r="AF209"/>
          <cell r="AG209"/>
          <cell r="AH209"/>
          <cell r="AI209"/>
          <cell r="AJ209"/>
          <cell r="AK209"/>
        </row>
        <row r="210">
          <cell r="C210" t="str">
            <v>Coal taxes - 2017 (BL)</v>
          </cell>
          <cell r="E210">
            <v>-1.1856555938720703E-3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.48830984841298158</v>
          </cell>
          <cell r="K210">
            <v>0.54704276243311378</v>
          </cell>
          <cell r="L210">
            <v>0</v>
          </cell>
          <cell r="M210">
            <v>0</v>
          </cell>
          <cell r="N210">
            <v>0.5653556409144711</v>
          </cell>
          <cell r="O210">
            <v>0.27112627029418945</v>
          </cell>
          <cell r="P210">
            <v>-3.7454605102539063E-2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.15526676177978516</v>
          </cell>
          <cell r="V210">
            <v>0.76037582793107084</v>
          </cell>
          <cell r="W210">
            <v>0</v>
          </cell>
          <cell r="X210" t="e">
            <v>#VALUE!</v>
          </cell>
          <cell r="Y210">
            <v>0.14467562374048426</v>
          </cell>
          <cell r="Z210" t="e">
            <v>#VALUE!</v>
          </cell>
          <cell r="AA210" t="e">
            <v>#VALUE!</v>
          </cell>
          <cell r="AB210"/>
          <cell r="AC210"/>
          <cell r="AD210"/>
          <cell r="AE210"/>
          <cell r="AF210"/>
          <cell r="AG210"/>
          <cell r="AH210"/>
          <cell r="AI210"/>
          <cell r="AJ210"/>
          <cell r="AK210"/>
        </row>
        <row r="211">
          <cell r="C211" t="str">
            <v>Coal taxes - 2020 (BL)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.0003002099854261</v>
          </cell>
          <cell r="K211">
            <v>2.2408922452051749</v>
          </cell>
          <cell r="L211">
            <v>0</v>
          </cell>
          <cell r="M211">
            <v>0</v>
          </cell>
          <cell r="N211">
            <v>2.3159086610951047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3.1147844615904914</v>
          </cell>
          <cell r="W211">
            <v>0</v>
          </cell>
          <cell r="X211" t="e">
            <v>#VALUE!</v>
          </cell>
          <cell r="Y211">
            <v>0.50904660936190504</v>
          </cell>
          <cell r="Z211" t="e">
            <v>#VALUE!</v>
          </cell>
          <cell r="AA211" t="e">
            <v>#VALUE!</v>
          </cell>
          <cell r="AB211"/>
          <cell r="AC211"/>
          <cell r="AD211"/>
          <cell r="AE211"/>
          <cell r="AF211"/>
          <cell r="AG211"/>
          <cell r="AH211"/>
          <cell r="AI211"/>
          <cell r="AJ211"/>
          <cell r="AK211"/>
        </row>
        <row r="212">
          <cell r="C212" t="str">
            <v>Coal taxes - 2025 (BL)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.0003002099854261</v>
          </cell>
          <cell r="K212">
            <v>2.2408922452051749</v>
          </cell>
          <cell r="L212">
            <v>0</v>
          </cell>
          <cell r="M212">
            <v>0</v>
          </cell>
          <cell r="N212">
            <v>2.3159086610951047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3.1147844615904914</v>
          </cell>
          <cell r="W212">
            <v>0</v>
          </cell>
          <cell r="X212" t="e">
            <v>#VALUE!</v>
          </cell>
          <cell r="Y212">
            <v>0.50904660936190504</v>
          </cell>
          <cell r="Z212" t="e">
            <v>#VALUE!</v>
          </cell>
          <cell r="AA212" t="e">
            <v>#VALUE!</v>
          </cell>
          <cell r="AB212"/>
          <cell r="AC212"/>
          <cell r="AD212"/>
          <cell r="AE212"/>
          <cell r="AF212"/>
          <cell r="AG212"/>
          <cell r="AH212"/>
          <cell r="AI212"/>
          <cell r="AJ212"/>
          <cell r="AK212"/>
        </row>
        <row r="213">
          <cell r="C213" t="str">
            <v>Coal taxes - 2030 (BL)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.0003002099854261</v>
          </cell>
          <cell r="K213">
            <v>2.2408922452051749</v>
          </cell>
          <cell r="L213">
            <v>0</v>
          </cell>
          <cell r="M213">
            <v>0</v>
          </cell>
          <cell r="N213">
            <v>2.3159086610951047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3.1147844615904914</v>
          </cell>
          <cell r="W213">
            <v>0</v>
          </cell>
          <cell r="X213" t="e">
            <v>#VALUE!</v>
          </cell>
          <cell r="Y213">
            <v>0.50904660936190504</v>
          </cell>
          <cell r="Z213" t="e">
            <v>#VALUE!</v>
          </cell>
          <cell r="AA213" t="e">
            <v>#VALUE!</v>
          </cell>
          <cell r="AB213"/>
          <cell r="AC213"/>
          <cell r="AD213"/>
          <cell r="AE213"/>
          <cell r="AF213"/>
          <cell r="AG213"/>
          <cell r="AH213"/>
          <cell r="AI213"/>
          <cell r="AJ213"/>
          <cell r="AK213"/>
        </row>
        <row r="214">
          <cell r="C214" t="str">
            <v>Natural gas taxes - 2017 (BL)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.32260003334690457</v>
          </cell>
          <cell r="K214">
            <v>0.34386004811789517</v>
          </cell>
          <cell r="L214">
            <v>0</v>
          </cell>
          <cell r="M214">
            <v>0</v>
          </cell>
          <cell r="N214">
            <v>0.32776453165029146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.3350558486254519</v>
          </cell>
          <cell r="W214">
            <v>0</v>
          </cell>
          <cell r="X214" t="e">
            <v>#VALUE!</v>
          </cell>
          <cell r="Y214">
            <v>6.9962129565291728E-2</v>
          </cell>
          <cell r="Z214" t="e">
            <v>#VALUE!</v>
          </cell>
          <cell r="AA214" t="e">
            <v>#VALUE!</v>
          </cell>
          <cell r="AB214"/>
          <cell r="AC214"/>
          <cell r="AD214"/>
          <cell r="AE214"/>
          <cell r="AF214"/>
          <cell r="AG214"/>
          <cell r="AH214"/>
          <cell r="AI214"/>
          <cell r="AJ214"/>
          <cell r="AK214"/>
        </row>
        <row r="215">
          <cell r="C215" t="str">
            <v>Natural gas taxes - 2020 (BL)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.3214906816693308</v>
          </cell>
          <cell r="K215">
            <v>1.4085796727042601</v>
          </cell>
          <cell r="L215">
            <v>0</v>
          </cell>
          <cell r="M215">
            <v>0</v>
          </cell>
          <cell r="N215">
            <v>1.3426464029276848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1.3725143708252909</v>
          </cell>
          <cell r="W215">
            <v>0</v>
          </cell>
          <cell r="X215" t="e">
            <v>#VALUE!</v>
          </cell>
          <cell r="Y215">
            <v>0.28659111200666143</v>
          </cell>
          <cell r="Z215" t="e">
            <v>#VALUE!</v>
          </cell>
          <cell r="AA215" t="e">
            <v>#VALUE!</v>
          </cell>
          <cell r="AB215"/>
          <cell r="AC215"/>
          <cell r="AD215"/>
          <cell r="AE215"/>
          <cell r="AF215"/>
          <cell r="AG215"/>
          <cell r="AH215"/>
          <cell r="AI215"/>
          <cell r="AJ215"/>
          <cell r="AK215"/>
        </row>
        <row r="216">
          <cell r="C216" t="str">
            <v>Natural gas taxes - 2025 (BL)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.3214906816693308</v>
          </cell>
          <cell r="K216">
            <v>1.4085796727042601</v>
          </cell>
          <cell r="L216">
            <v>0</v>
          </cell>
          <cell r="M216">
            <v>0</v>
          </cell>
          <cell r="N216">
            <v>1.3426464029276848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1.3725143708252909</v>
          </cell>
          <cell r="W216">
            <v>0</v>
          </cell>
          <cell r="X216" t="e">
            <v>#VALUE!</v>
          </cell>
          <cell r="Y216">
            <v>0.28659111200666143</v>
          </cell>
          <cell r="Z216" t="e">
            <v>#VALUE!</v>
          </cell>
          <cell r="AA216" t="e">
            <v>#VALUE!</v>
          </cell>
          <cell r="AB216"/>
          <cell r="AC216"/>
          <cell r="AD216"/>
          <cell r="AE216"/>
          <cell r="AF216"/>
          <cell r="AG216"/>
          <cell r="AH216"/>
          <cell r="AI216"/>
          <cell r="AJ216"/>
          <cell r="AK216"/>
        </row>
        <row r="217">
          <cell r="C217" t="str">
            <v>Natural gas taxes - 2030 (BL)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.3214906816693308</v>
          </cell>
          <cell r="K217">
            <v>1.4085796727042601</v>
          </cell>
          <cell r="L217">
            <v>0</v>
          </cell>
          <cell r="M217">
            <v>0</v>
          </cell>
          <cell r="N217">
            <v>1.3426464029276848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.3725143708252909</v>
          </cell>
          <cell r="W217">
            <v>0</v>
          </cell>
          <cell r="X217" t="e">
            <v>#VALUE!</v>
          </cell>
          <cell r="Y217">
            <v>0.28659111200666143</v>
          </cell>
          <cell r="Z217" t="e">
            <v>#VALUE!</v>
          </cell>
          <cell r="AA217" t="e">
            <v>#VALUE!</v>
          </cell>
          <cell r="AB217"/>
          <cell r="AC217"/>
          <cell r="AD217"/>
          <cell r="AE217"/>
          <cell r="AF217"/>
          <cell r="AG217"/>
          <cell r="AH217"/>
          <cell r="AI217"/>
          <cell r="AJ217"/>
          <cell r="AK217"/>
        </row>
        <row r="218">
          <cell r="C218" t="str">
            <v>Gasoline taxes - 2017 (BL)</v>
          </cell>
          <cell r="E218">
            <v>0.7300056876394474</v>
          </cell>
          <cell r="F218">
            <v>0.60291694126747641</v>
          </cell>
          <cell r="G218">
            <v>0.71342098704615142</v>
          </cell>
          <cell r="H218">
            <v>0.37434138644356713</v>
          </cell>
          <cell r="I218">
            <v>0.5212989548607978</v>
          </cell>
          <cell r="J218">
            <v>1.0033999877433764</v>
          </cell>
          <cell r="K218">
            <v>0.98459222253841638</v>
          </cell>
          <cell r="L218">
            <v>0.68701812204721935</v>
          </cell>
          <cell r="M218">
            <v>5.4077457955826636E-2</v>
          </cell>
          <cell r="N218">
            <v>1.1315588935837959</v>
          </cell>
          <cell r="O218">
            <v>0.7249272961816875</v>
          </cell>
          <cell r="P218">
            <v>0.86299272879242173</v>
          </cell>
          <cell r="Q218">
            <v>0.37275448146049511</v>
          </cell>
          <cell r="R218">
            <v>0.220199964109213</v>
          </cell>
          <cell r="S218">
            <v>-0.17011787632277001</v>
          </cell>
          <cell r="T218">
            <v>0.59199405293494056</v>
          </cell>
          <cell r="U218">
            <v>1.0514344491622598</v>
          </cell>
          <cell r="V218">
            <v>0.99195466407617328</v>
          </cell>
          <cell r="W218">
            <v>0.16504531086944757</v>
          </cell>
          <cell r="X218" t="e">
            <v>#VALUE!</v>
          </cell>
          <cell r="Y218">
            <v>0.61125345854683899</v>
          </cell>
          <cell r="Z218" t="e">
            <v>#VALUE!</v>
          </cell>
          <cell r="AA218" t="e">
            <v>#VALUE!</v>
          </cell>
          <cell r="AB218"/>
          <cell r="AC218"/>
          <cell r="AD218"/>
          <cell r="AE218"/>
          <cell r="AF218"/>
          <cell r="AG218"/>
          <cell r="AH218"/>
          <cell r="AI218"/>
          <cell r="AJ218"/>
          <cell r="AK218"/>
        </row>
        <row r="219">
          <cell r="C219" t="str">
            <v>Gasoline taxes - 2020 (BL)</v>
          </cell>
          <cell r="E219">
            <v>0.66821216884596335</v>
          </cell>
          <cell r="F219">
            <v>0.65357985687915554</v>
          </cell>
          <cell r="G219">
            <v>0.71459708860156324</v>
          </cell>
          <cell r="H219">
            <v>0.39659251828846726</v>
          </cell>
          <cell r="I219">
            <v>0.57683772156731739</v>
          </cell>
          <cell r="J219">
            <v>1.0163699685082264</v>
          </cell>
          <cell r="K219">
            <v>1.0568805744825371</v>
          </cell>
          <cell r="L219">
            <v>0.6482087591772332</v>
          </cell>
          <cell r="M219">
            <v>-3.2465878561902597E-2</v>
          </cell>
          <cell r="N219">
            <v>1.1592472811873813</v>
          </cell>
          <cell r="O219">
            <v>0.80918560453299537</v>
          </cell>
          <cell r="P219">
            <v>0.89693031696474868</v>
          </cell>
          <cell r="Q219">
            <v>0.38144205560427891</v>
          </cell>
          <cell r="R219">
            <v>0.25554943874817848</v>
          </cell>
          <cell r="S219">
            <v>-0.19503942061840579</v>
          </cell>
          <cell r="T219">
            <v>0.58976038599721936</v>
          </cell>
          <cell r="U219">
            <v>0.93142889236701665</v>
          </cell>
          <cell r="V219">
            <v>1.0329471470090512</v>
          </cell>
          <cell r="W219">
            <v>0.17542993670638607</v>
          </cell>
          <cell r="X219" t="e">
            <v>#VALUE!</v>
          </cell>
          <cell r="Y219">
            <v>0.61766812717302166</v>
          </cell>
          <cell r="Z219" t="e">
            <v>#VALUE!</v>
          </cell>
          <cell r="AA219" t="e">
            <v>#VALUE!</v>
          </cell>
          <cell r="AB219"/>
          <cell r="AC219"/>
          <cell r="AD219"/>
          <cell r="AE219"/>
          <cell r="AF219"/>
          <cell r="AG219"/>
          <cell r="AH219"/>
          <cell r="AI219"/>
          <cell r="AJ219"/>
          <cell r="AK219"/>
        </row>
        <row r="220">
          <cell r="C220" t="str">
            <v>Gasoline taxes - 2025 (BL)</v>
          </cell>
          <cell r="E220">
            <v>0.73221249841670466</v>
          </cell>
          <cell r="F220">
            <v>0.65357985687915554</v>
          </cell>
          <cell r="G220">
            <v>0.71459708860156324</v>
          </cell>
          <cell r="H220">
            <v>0.39659251828846726</v>
          </cell>
          <cell r="I220">
            <v>0.57683772156731739</v>
          </cell>
          <cell r="J220">
            <v>1.0163699685082264</v>
          </cell>
          <cell r="K220">
            <v>1.0568805744825371</v>
          </cell>
          <cell r="L220">
            <v>0.6482087591772332</v>
          </cell>
          <cell r="M220">
            <v>-1.6232939280951299E-2</v>
          </cell>
          <cell r="N220">
            <v>1.1592472811873813</v>
          </cell>
          <cell r="O220">
            <v>0.80918560453299537</v>
          </cell>
          <cell r="P220">
            <v>0.89693031696474868</v>
          </cell>
          <cell r="Q220">
            <v>0.38144205560427891</v>
          </cell>
          <cell r="R220">
            <v>0.28002556933069639</v>
          </cell>
          <cell r="S220">
            <v>-0.1068599975569063</v>
          </cell>
          <cell r="T220">
            <v>0.58976038599721936</v>
          </cell>
          <cell r="U220">
            <v>0.93142889236701665</v>
          </cell>
          <cell r="V220">
            <v>1.0329471470090512</v>
          </cell>
          <cell r="W220">
            <v>0.17542993670638607</v>
          </cell>
          <cell r="X220" t="e">
            <v>#VALUE!</v>
          </cell>
          <cell r="Y220">
            <v>0.62782017046226957</v>
          </cell>
          <cell r="Z220" t="e">
            <v>#VALUE!</v>
          </cell>
          <cell r="AA220" t="e">
            <v>#VALUE!</v>
          </cell>
          <cell r="AB220"/>
          <cell r="AC220"/>
          <cell r="AD220"/>
          <cell r="AE220"/>
          <cell r="AF220"/>
          <cell r="AG220"/>
          <cell r="AH220"/>
          <cell r="AI220"/>
          <cell r="AJ220"/>
          <cell r="AK220"/>
        </row>
        <row r="221">
          <cell r="C221" t="str">
            <v>Gasoline taxes - 2030 (BL)</v>
          </cell>
          <cell r="E221">
            <v>0.77355450973460871</v>
          </cell>
          <cell r="F221">
            <v>0.65357985687915554</v>
          </cell>
          <cell r="G221">
            <v>0.71459708860156324</v>
          </cell>
          <cell r="H221">
            <v>0.39659251828846726</v>
          </cell>
          <cell r="I221">
            <v>0.57683772156731739</v>
          </cell>
          <cell r="J221">
            <v>1.0163699685082264</v>
          </cell>
          <cell r="K221">
            <v>1.0568805744825371</v>
          </cell>
          <cell r="L221">
            <v>0.6482087591772332</v>
          </cell>
          <cell r="M221">
            <v>0</v>
          </cell>
          <cell r="N221">
            <v>1.1592472811873813</v>
          </cell>
          <cell r="O221">
            <v>0.80918560453299537</v>
          </cell>
          <cell r="P221">
            <v>0.89693031696474868</v>
          </cell>
          <cell r="Q221">
            <v>0.38144205560427891</v>
          </cell>
          <cell r="R221">
            <v>0.29583630771826175</v>
          </cell>
          <cell r="S221">
            <v>0</v>
          </cell>
          <cell r="T221">
            <v>0.58976038599721936</v>
          </cell>
          <cell r="U221">
            <v>0.93142889236701665</v>
          </cell>
          <cell r="V221">
            <v>1.0329471470090512</v>
          </cell>
          <cell r="W221">
            <v>0.17542993670638607</v>
          </cell>
          <cell r="X221" t="e">
            <v>#VALUE!</v>
          </cell>
          <cell r="Y221">
            <v>0.63730678554349729</v>
          </cell>
          <cell r="Z221" t="e">
            <v>#VALUE!</v>
          </cell>
          <cell r="AA221" t="e">
            <v>#VALUE!</v>
          </cell>
          <cell r="AB221"/>
          <cell r="AC221"/>
          <cell r="AD221"/>
          <cell r="AE221"/>
          <cell r="AF221"/>
          <cell r="AG221"/>
          <cell r="AH221"/>
          <cell r="AI221"/>
          <cell r="AJ221"/>
          <cell r="AK221"/>
        </row>
        <row r="222">
          <cell r="C222" t="str">
            <v>Diesel taxes - 2017 (BL)</v>
          </cell>
          <cell r="E222">
            <v>0.67896965000872811</v>
          </cell>
          <cell r="F222">
            <v>0.57468689594610023</v>
          </cell>
          <cell r="G222">
            <v>0.58552290610752633</v>
          </cell>
          <cell r="H222">
            <v>0.41262887253612995</v>
          </cell>
          <cell r="I222">
            <v>0.55429658656172842</v>
          </cell>
          <cell r="J222">
            <v>0.84843278118682608</v>
          </cell>
          <cell r="K222">
            <v>0.73482013226499088</v>
          </cell>
          <cell r="L222">
            <v>0.50143219485569035</v>
          </cell>
          <cell r="M222">
            <v>-2.8472940429690508E-2</v>
          </cell>
          <cell r="N222">
            <v>0.97605981827722477</v>
          </cell>
          <cell r="O222">
            <v>0.53485316487198009</v>
          </cell>
          <cell r="P222">
            <v>0.68226921311423494</v>
          </cell>
          <cell r="Q222">
            <v>0.50456690549054639</v>
          </cell>
          <cell r="R222">
            <v>0.24973416332500753</v>
          </cell>
          <cell r="S222">
            <v>-0.28207343476649166</v>
          </cell>
          <cell r="T222">
            <v>0.45889379473946201</v>
          </cell>
          <cell r="U222">
            <v>0.84013413539197024</v>
          </cell>
          <cell r="V222">
            <v>0.99592645409691005</v>
          </cell>
          <cell r="W222">
            <v>0.27643262487573567</v>
          </cell>
          <cell r="X222" t="e">
            <v>#VALUE!</v>
          </cell>
          <cell r="Y222">
            <v>0.53153231149761104</v>
          </cell>
          <cell r="Z222" t="e">
            <v>#VALUE!</v>
          </cell>
          <cell r="AA222" t="e">
            <v>#VALUE!</v>
          </cell>
          <cell r="AB222"/>
          <cell r="AC222"/>
          <cell r="AD222"/>
          <cell r="AE222"/>
          <cell r="AF222"/>
          <cell r="AG222"/>
          <cell r="AH222"/>
          <cell r="AI222"/>
          <cell r="AJ222"/>
          <cell r="AK222"/>
        </row>
        <row r="223">
          <cell r="C223" t="str">
            <v>Diesel taxes - 2020 (BL)</v>
          </cell>
          <cell r="E223">
            <v>0.54806891992988449</v>
          </cell>
          <cell r="F223">
            <v>0.6052272041900425</v>
          </cell>
          <cell r="G223">
            <v>0.56627414739586424</v>
          </cell>
          <cell r="H223">
            <v>0.4354592966855616</v>
          </cell>
          <cell r="I223">
            <v>0.59572468004044477</v>
          </cell>
          <cell r="J223">
            <v>0.8367117313935073</v>
          </cell>
          <cell r="K223">
            <v>0.7741297498461791</v>
          </cell>
          <cell r="L223">
            <v>0.47525852258940526</v>
          </cell>
          <cell r="M223">
            <v>-0.13091706971491335</v>
          </cell>
          <cell r="N223">
            <v>0.99042347152994226</v>
          </cell>
          <cell r="O223">
            <v>0.6021340443430323</v>
          </cell>
          <cell r="P223">
            <v>0.70293207964928017</v>
          </cell>
          <cell r="Q223">
            <v>0.48710317339443987</v>
          </cell>
          <cell r="R223">
            <v>0.26278379621429687</v>
          </cell>
          <cell r="S223">
            <v>-0.35161613736345804</v>
          </cell>
          <cell r="T223">
            <v>0.4375714829467019</v>
          </cell>
          <cell r="U223">
            <v>0.74808065104658705</v>
          </cell>
          <cell r="V223">
            <v>1.0276984194427092</v>
          </cell>
          <cell r="W223">
            <v>0.29026801516143647</v>
          </cell>
          <cell r="X223" t="e">
            <v>#VALUE!</v>
          </cell>
          <cell r="Y223">
            <v>0.52122716730110219</v>
          </cell>
          <cell r="Z223" t="e">
            <v>#VALUE!</v>
          </cell>
          <cell r="AA223" t="e">
            <v>#VALUE!</v>
          </cell>
          <cell r="AB223"/>
          <cell r="AC223"/>
          <cell r="AD223"/>
          <cell r="AE223"/>
          <cell r="AF223"/>
          <cell r="AG223"/>
          <cell r="AH223"/>
          <cell r="AI223"/>
          <cell r="AJ223"/>
          <cell r="AK223"/>
        </row>
        <row r="224">
          <cell r="C224" t="str">
            <v>Diesel taxes - 2025 (BL)</v>
          </cell>
          <cell r="E224">
            <v>0.60056211466408371</v>
          </cell>
          <cell r="F224">
            <v>0.6052272041900425</v>
          </cell>
          <cell r="G224">
            <v>0.56627414739586424</v>
          </cell>
          <cell r="H224">
            <v>0.4354592966855616</v>
          </cell>
          <cell r="I224">
            <v>0.59572468004044477</v>
          </cell>
          <cell r="J224">
            <v>0.8367117313935073</v>
          </cell>
          <cell r="K224">
            <v>0.7741297498461791</v>
          </cell>
          <cell r="L224">
            <v>0.47525852258940526</v>
          </cell>
          <cell r="M224">
            <v>-6.5458534857456688E-2</v>
          </cell>
          <cell r="N224">
            <v>0.99042347152994226</v>
          </cell>
          <cell r="O224">
            <v>0.6021340443430323</v>
          </cell>
          <cell r="P224">
            <v>0.70293207964928017</v>
          </cell>
          <cell r="Q224">
            <v>0.48710317339443987</v>
          </cell>
          <cell r="R224">
            <v>0.28795282238245462</v>
          </cell>
          <cell r="S224">
            <v>-0.19264669398880557</v>
          </cell>
          <cell r="T224">
            <v>0.4375714829467019</v>
          </cell>
          <cell r="U224">
            <v>0.74808065104658705</v>
          </cell>
          <cell r="V224">
            <v>1.0276984194427092</v>
          </cell>
          <cell r="W224">
            <v>0.29026801516143647</v>
          </cell>
          <cell r="X224" t="e">
            <v>#VALUE!</v>
          </cell>
          <cell r="Y224">
            <v>0.53712665146607408</v>
          </cell>
          <cell r="Z224" t="e">
            <v>#VALUE!</v>
          </cell>
          <cell r="AA224" t="e">
            <v>#VALUE!</v>
          </cell>
          <cell r="AB224"/>
          <cell r="AC224"/>
          <cell r="AD224"/>
          <cell r="AE224"/>
          <cell r="AF224"/>
          <cell r="AG224"/>
          <cell r="AH224"/>
          <cell r="AI224"/>
          <cell r="AJ224"/>
          <cell r="AK224"/>
        </row>
        <row r="225">
          <cell r="C225" t="str">
            <v>Diesel taxes - 2030 (BL)</v>
          </cell>
          <cell r="E225">
            <v>0.63447091271824774</v>
          </cell>
          <cell r="F225">
            <v>0.6052272041900425</v>
          </cell>
          <cell r="G225">
            <v>0.56627414739586424</v>
          </cell>
          <cell r="H225">
            <v>0.4354592966855616</v>
          </cell>
          <cell r="I225">
            <v>0.59572468004044477</v>
          </cell>
          <cell r="J225">
            <v>0.8367117313935073</v>
          </cell>
          <cell r="K225">
            <v>0.7741297498461791</v>
          </cell>
          <cell r="L225">
            <v>0.47525852258940526</v>
          </cell>
          <cell r="M225">
            <v>0</v>
          </cell>
          <cell r="N225">
            <v>0.99042347152994226</v>
          </cell>
          <cell r="O225">
            <v>0.6021340443430323</v>
          </cell>
          <cell r="P225">
            <v>0.70293207964928017</v>
          </cell>
          <cell r="Q225">
            <v>0.48710317339443987</v>
          </cell>
          <cell r="R225">
            <v>0.30421114748302258</v>
          </cell>
          <cell r="S225">
            <v>0</v>
          </cell>
          <cell r="T225">
            <v>0.4375714829467019</v>
          </cell>
          <cell r="U225">
            <v>0.74808065104658705</v>
          </cell>
          <cell r="V225">
            <v>1.0276984194427092</v>
          </cell>
          <cell r="W225">
            <v>0.29026801516143647</v>
          </cell>
          <cell r="X225" t="e">
            <v>#VALUE!</v>
          </cell>
          <cell r="Y225">
            <v>0.55335151209770539</v>
          </cell>
          <cell r="Z225" t="e">
            <v>#VALUE!</v>
          </cell>
          <cell r="AA225" t="e">
            <v>#VALUE!</v>
          </cell>
          <cell r="AB225"/>
          <cell r="AC225"/>
          <cell r="AD225"/>
          <cell r="AE225"/>
          <cell r="AF225"/>
          <cell r="AG225"/>
          <cell r="AH225"/>
          <cell r="AI225"/>
          <cell r="AJ225"/>
          <cell r="AK225"/>
        </row>
        <row r="226">
          <cell r="C226" t="str">
            <v>Coal Emissions Factor (BL)</v>
          </cell>
          <cell r="E226">
            <v>0.11896355532857797</v>
          </cell>
          <cell r="F226">
            <v>0.10563258203473011</v>
          </cell>
          <cell r="G226">
            <v>8.992690236794805E-2</v>
          </cell>
          <cell r="H226">
            <v>0.10046822303720661</v>
          </cell>
          <cell r="I226">
            <v>9.536508382294806E-2</v>
          </cell>
          <cell r="J226">
            <v>8.2287855370815594E-2</v>
          </cell>
          <cell r="K226">
            <v>9.2185271018078427E-2</v>
          </cell>
          <cell r="L226">
            <v>9.2041643874228751E-2</v>
          </cell>
          <cell r="M226">
            <v>9.6006424435379434E-2</v>
          </cell>
          <cell r="N226">
            <v>9.5271277783649105E-2</v>
          </cell>
          <cell r="O226">
            <v>9.2050202837671555E-2</v>
          </cell>
          <cell r="P226">
            <v>8.8199177436016921E-2</v>
          </cell>
          <cell r="Q226">
            <v>9.0452752212752341E-2</v>
          </cell>
          <cell r="R226">
            <v>6.7869511323581627E-2</v>
          </cell>
          <cell r="S226">
            <v>9.4E-2</v>
          </cell>
          <cell r="T226">
            <v>8.2043528446578973E-2</v>
          </cell>
          <cell r="U226">
            <v>9.3201089138818166E-2</v>
          </cell>
          <cell r="V226">
            <v>0.12813523290510953</v>
          </cell>
          <cell r="W226">
            <v>0.10202721841893947</v>
          </cell>
          <cell r="X226" t="e">
            <v>#VALUE!</v>
          </cell>
          <cell r="Y226">
            <v>9.5059343778580566E-2</v>
          </cell>
          <cell r="Z226" t="e">
            <v>#VALUE!</v>
          </cell>
          <cell r="AA226" t="e">
            <v>#VALUE!</v>
          </cell>
          <cell r="AB226"/>
          <cell r="AC226"/>
          <cell r="AD226"/>
          <cell r="AE226"/>
          <cell r="AF226"/>
          <cell r="AG226"/>
          <cell r="AH226"/>
          <cell r="AI226"/>
          <cell r="AJ226"/>
          <cell r="AK226"/>
        </row>
        <row r="227">
          <cell r="C227" t="str">
            <v>Natural gas Emissions Factor (BL)</v>
          </cell>
          <cell r="E227">
            <v>5.3276718990937208E-2</v>
          </cell>
          <cell r="F227">
            <v>5.6209781098197735E-2</v>
          </cell>
          <cell r="G227">
            <v>5.2651519523180708E-2</v>
          </cell>
          <cell r="H227">
            <v>5.1261252981818099E-2</v>
          </cell>
          <cell r="I227">
            <v>5.1803833332788464E-2</v>
          </cell>
          <cell r="J227">
            <v>5.4363156862278536E-2</v>
          </cell>
          <cell r="K227">
            <v>5.7945802238656675E-2</v>
          </cell>
          <cell r="L227">
            <v>3.1992541116661243E-2</v>
          </cell>
          <cell r="M227">
            <v>4.6129725225062049E-2</v>
          </cell>
          <cell r="N227">
            <v>5.5233455691665455E-2</v>
          </cell>
          <cell r="O227">
            <v>6.1293939062393721E-2</v>
          </cell>
          <cell r="P227">
            <v>5.9491969820750001E-2</v>
          </cell>
          <cell r="Q227">
            <v>5.2935812374307833E-2</v>
          </cell>
          <cell r="R227">
            <v>4.9847648531965202E-2</v>
          </cell>
          <cell r="S227">
            <v>5.2074608088431895E-2</v>
          </cell>
          <cell r="T227">
            <v>2.1596153280392771E-2</v>
          </cell>
          <cell r="U227">
            <v>5.5000478424326538E-2</v>
          </cell>
          <cell r="V227">
            <v>5.6462156768788407E-2</v>
          </cell>
          <cell r="W227">
            <v>5.4299322396283996E-2</v>
          </cell>
          <cell r="X227" t="e">
            <v>#VALUE!</v>
          </cell>
          <cell r="Y227">
            <v>5.1256309253099291E-2</v>
          </cell>
          <cell r="Z227" t="e">
            <v>#VALUE!</v>
          </cell>
          <cell r="AA227" t="e">
            <v>#VALUE!</v>
          </cell>
          <cell r="AB227"/>
          <cell r="AC227"/>
          <cell r="AD227"/>
          <cell r="AE227"/>
          <cell r="AF227"/>
          <cell r="AG227"/>
          <cell r="AH227"/>
          <cell r="AI227"/>
          <cell r="AJ227"/>
          <cell r="AK227"/>
        </row>
        <row r="228">
          <cell r="C228" t="str">
            <v>Gasoline Emissions Factor (BL)</v>
          </cell>
          <cell r="E228">
            <v>2.4200798508183866E-3</v>
          </cell>
          <cell r="F228">
            <v>2.5597789071552554E-3</v>
          </cell>
          <cell r="G228">
            <v>2.3047252510946443E-3</v>
          </cell>
          <cell r="H228">
            <v>2.474016168775444E-3</v>
          </cell>
          <cell r="I228">
            <v>2.0571858375411957E-3</v>
          </cell>
          <cell r="J228">
            <v>2.0818505429923495E-3</v>
          </cell>
          <cell r="K228">
            <v>1.9824742315925062E-3</v>
          </cell>
          <cell r="L228">
            <v>2.2231685579153491E-3</v>
          </cell>
          <cell r="M228">
            <v>2.6605785519816273E-3</v>
          </cell>
          <cell r="N228">
            <v>2.359908881189907E-3</v>
          </cell>
          <cell r="O228">
            <v>2.0362083889667822E-3</v>
          </cell>
          <cell r="P228">
            <v>1.2310018106368099E-3</v>
          </cell>
          <cell r="Q228">
            <v>2.487870708235839E-3</v>
          </cell>
          <cell r="R228">
            <v>1.4985942907985899E-3</v>
          </cell>
          <cell r="S228">
            <v>2.2481020730911942E-3</v>
          </cell>
          <cell r="T228">
            <v>2.6161712939864286E-3</v>
          </cell>
          <cell r="U228">
            <v>1.9472491039201685E-3</v>
          </cell>
          <cell r="V228">
            <v>1.956229001960135E-3</v>
          </cell>
          <cell r="W228">
            <v>2.1967506550932153E-3</v>
          </cell>
          <cell r="X228" t="e">
            <v>#VALUE!</v>
          </cell>
          <cell r="Y228">
            <v>2.1758917951445172E-3</v>
          </cell>
          <cell r="Z228" t="e">
            <v>#VALUE!</v>
          </cell>
          <cell r="AA228" t="e">
            <v>#VALUE!</v>
          </cell>
          <cell r="AB228"/>
          <cell r="AC228"/>
          <cell r="AD228"/>
          <cell r="AE228"/>
          <cell r="AF228"/>
          <cell r="AG228"/>
          <cell r="AH228"/>
          <cell r="AI228"/>
          <cell r="AJ228"/>
          <cell r="AK228"/>
        </row>
        <row r="229">
          <cell r="C229" t="str">
            <v>Diesel Emissions Factor (BL)</v>
          </cell>
          <cell r="E229">
            <v>2.4200798508183866E-3</v>
          </cell>
          <cell r="F229">
            <v>2.5597789071552554E-3</v>
          </cell>
          <cell r="G229">
            <v>2.3047252510946443E-3</v>
          </cell>
          <cell r="H229">
            <v>2.474016168775444E-3</v>
          </cell>
          <cell r="I229">
            <v>2.0571858375411957E-3</v>
          </cell>
          <cell r="J229">
            <v>2.0818505429923495E-3</v>
          </cell>
          <cell r="K229">
            <v>1.9824742315925062E-3</v>
          </cell>
          <cell r="L229">
            <v>2.2231685579153491E-3</v>
          </cell>
          <cell r="M229">
            <v>2.6605785519816273E-3</v>
          </cell>
          <cell r="N229">
            <v>2.359908881189907E-3</v>
          </cell>
          <cell r="O229">
            <v>2.0362083889667822E-3</v>
          </cell>
          <cell r="P229">
            <v>1.2310018106368099E-3</v>
          </cell>
          <cell r="Q229">
            <v>2.487870708235839E-3</v>
          </cell>
          <cell r="R229">
            <v>1.4985942907985899E-3</v>
          </cell>
          <cell r="S229">
            <v>2.2481020730911942E-3</v>
          </cell>
          <cell r="T229">
            <v>2.6161712939864286E-3</v>
          </cell>
          <cell r="U229">
            <v>1.9472491039201685E-3</v>
          </cell>
          <cell r="V229">
            <v>1.956229001960135E-3</v>
          </cell>
          <cell r="W229">
            <v>2.1967506550932153E-3</v>
          </cell>
          <cell r="X229" t="e">
            <v>#VALUE!</v>
          </cell>
          <cell r="Y229">
            <v>2.1758917951445172E-3</v>
          </cell>
          <cell r="Z229" t="e">
            <v>#VALUE!</v>
          </cell>
          <cell r="AA229" t="e">
            <v>#VALUE!</v>
          </cell>
          <cell r="AB229"/>
          <cell r="AC229"/>
          <cell r="AD229"/>
          <cell r="AE229"/>
          <cell r="AF229"/>
          <cell r="AG229"/>
          <cell r="AH229"/>
          <cell r="AI229"/>
          <cell r="AJ229"/>
          <cell r="AK229"/>
        </row>
        <row r="230">
          <cell r="C230" t="str">
            <v>Total deaths - 2030 (BL)</v>
          </cell>
          <cell r="E230">
            <v>4971.4160931769711</v>
          </cell>
          <cell r="F230">
            <v>2081.5954915725474</v>
          </cell>
          <cell r="G230">
            <v>18635.689455400821</v>
          </cell>
          <cell r="H230">
            <v>2761.0513030119942</v>
          </cell>
          <cell r="I230">
            <v>1382165.9029014506</v>
          </cell>
          <cell r="J230">
            <v>7511.2764198763052</v>
          </cell>
          <cell r="K230">
            <v>13598.505757552941</v>
          </cell>
          <cell r="L230">
            <v>1064414.3614570852</v>
          </cell>
          <cell r="M230">
            <v>158232.56150164542</v>
          </cell>
          <cell r="N230">
            <v>5280.6675016947611</v>
          </cell>
          <cell r="O230">
            <v>14329.965956058799</v>
          </cell>
          <cell r="P230">
            <v>10605.753137472941</v>
          </cell>
          <cell r="Q230">
            <v>12055.797943919346</v>
          </cell>
          <cell r="R230">
            <v>66303.935416430337</v>
          </cell>
          <cell r="S230">
            <v>3168.6489222830924</v>
          </cell>
          <cell r="T230">
            <v>16093.140824230622</v>
          </cell>
          <cell r="U230">
            <v>17104.692265706581</v>
          </cell>
          <cell r="V230">
            <v>6653.2430631796469</v>
          </cell>
          <cell r="W230">
            <v>43999.377977501877</v>
          </cell>
          <cell r="X230" t="e">
            <v>#VALUE!</v>
          </cell>
          <cell r="Y230">
            <v>149998.29386259223</v>
          </cell>
          <cell r="Z230" t="e">
            <v>#VALUE!</v>
          </cell>
          <cell r="AA230" t="e">
            <v>#VALUE!</v>
          </cell>
          <cell r="AB230"/>
          <cell r="AC230"/>
          <cell r="AD230"/>
          <cell r="AE230"/>
          <cell r="AF230"/>
          <cell r="AG230"/>
          <cell r="AH230"/>
          <cell r="AI230"/>
          <cell r="AJ230"/>
          <cell r="AK230"/>
        </row>
        <row r="231">
          <cell r="C231" t="str">
            <v>Power deaths - 2030 (BL)</v>
          </cell>
          <cell r="E231">
            <v>213.08804778546397</v>
          </cell>
          <cell r="F231">
            <v>284.54544791008431</v>
          </cell>
          <cell r="G231">
            <v>464.42397580529394</v>
          </cell>
          <cell r="H231">
            <v>156.58090156095079</v>
          </cell>
          <cell r="I231">
            <v>425684.22250749456</v>
          </cell>
          <cell r="J231">
            <v>331.4100042777377</v>
          </cell>
          <cell r="K231">
            <v>3350.9358557788364</v>
          </cell>
          <cell r="L231">
            <v>360356.80912245915</v>
          </cell>
          <cell r="M231">
            <v>6198.5989267096611</v>
          </cell>
          <cell r="N231">
            <v>660.95284807180371</v>
          </cell>
          <cell r="O231">
            <v>4427.8686376288888</v>
          </cell>
          <cell r="P231">
            <v>2888.1160238525713</v>
          </cell>
          <cell r="Q231">
            <v>198.82397687804138</v>
          </cell>
          <cell r="R231">
            <v>11729.211877591644</v>
          </cell>
          <cell r="S231">
            <v>173.73752256966196</v>
          </cell>
          <cell r="T231">
            <v>1069.6846349260436</v>
          </cell>
          <cell r="U231">
            <v>1844.4373472351592</v>
          </cell>
          <cell r="V231">
            <v>1953.7582501127881</v>
          </cell>
          <cell r="W231">
            <v>10645.113675854465</v>
          </cell>
          <cell r="X231" t="e">
            <v>#VALUE!</v>
          </cell>
          <cell r="Y231">
            <v>43822.753662342257</v>
          </cell>
          <cell r="Z231" t="e">
            <v>#VALUE!</v>
          </cell>
          <cell r="AA231" t="e">
            <v>#VALUE!</v>
          </cell>
          <cell r="AB231"/>
          <cell r="AC231"/>
          <cell r="AD231"/>
          <cell r="AE231"/>
          <cell r="AF231"/>
          <cell r="AG231"/>
          <cell r="AH231"/>
          <cell r="AI231"/>
          <cell r="AJ231"/>
          <cell r="AK231"/>
        </row>
        <row r="232">
          <cell r="C232" t="str">
            <v>Power deaths/Total deaths - 2030 (BL)</v>
          </cell>
          <cell r="E232">
            <v>4.2862645932597969E-2</v>
          </cell>
          <cell r="F232">
            <v>0.13669584175315619</v>
          </cell>
          <cell r="G232">
            <v>2.4921212435781329E-2</v>
          </cell>
          <cell r="H232">
            <v>5.6710609248780991E-2</v>
          </cell>
          <cell r="I232">
            <v>0.30798344946427614</v>
          </cell>
          <cell r="J232">
            <v>4.4121662651205602E-2</v>
          </cell>
          <cell r="K232">
            <v>0.24641941662727504</v>
          </cell>
          <cell r="L232">
            <v>0.33854936777550038</v>
          </cell>
          <cell r="M232">
            <v>3.9173978275294515E-2</v>
          </cell>
          <cell r="N232">
            <v>0.12516464023907575</v>
          </cell>
          <cell r="O232">
            <v>0.30899366064137496</v>
          </cell>
          <cell r="P232">
            <v>0.27231597666063817</v>
          </cell>
          <cell r="Q232">
            <v>1.6491979859228099E-2</v>
          </cell>
          <cell r="R232">
            <v>0.1769006892867645</v>
          </cell>
          <cell r="S232">
            <v>5.4830158477916717E-2</v>
          </cell>
          <cell r="T232">
            <v>6.6468357333670625E-2</v>
          </cell>
          <cell r="U232">
            <v>0.10783224384183138</v>
          </cell>
          <cell r="V232">
            <v>0.29365502380715203</v>
          </cell>
          <cell r="W232">
            <v>0.24193782196870176</v>
          </cell>
          <cell r="X232" t="e">
            <v>#VALUE!</v>
          </cell>
          <cell r="Y232">
            <v>0.1527383545410643</v>
          </cell>
          <cell r="Z232" t="e">
            <v>#VALUE!</v>
          </cell>
          <cell r="AA232" t="e">
            <v>#VALUE!</v>
          </cell>
          <cell r="AB232"/>
          <cell r="AC232"/>
          <cell r="AD232"/>
          <cell r="AE232"/>
          <cell r="AF232"/>
          <cell r="AG232"/>
          <cell r="AH232"/>
          <cell r="AI232"/>
          <cell r="AJ232"/>
          <cell r="AK232"/>
        </row>
        <row r="233">
          <cell r="C233" t="str">
            <v>Coal deaths - 2030 (BL)</v>
          </cell>
          <cell r="E233">
            <v>47.731263686236872</v>
          </cell>
          <cell r="F233">
            <v>275.27002355283838</v>
          </cell>
          <cell r="G233">
            <v>322.146860186114</v>
          </cell>
          <cell r="H233">
            <v>89.806855954114454</v>
          </cell>
          <cell r="I233">
            <v>823891.71797160362</v>
          </cell>
          <cell r="J233">
            <v>410.73393312442522</v>
          </cell>
          <cell r="K233">
            <v>3743.6242021200114</v>
          </cell>
          <cell r="L233">
            <v>410004.91685772169</v>
          </cell>
          <cell r="M233">
            <v>8950.6569050061844</v>
          </cell>
          <cell r="N233">
            <v>403.53711205332803</v>
          </cell>
          <cell r="O233">
            <v>2582.3696878538376</v>
          </cell>
          <cell r="P233">
            <v>3477.8810653473556</v>
          </cell>
          <cell r="Q233">
            <v>113.47446607546193</v>
          </cell>
          <cell r="R233">
            <v>19336.985551994814</v>
          </cell>
          <cell r="S233">
            <v>0</v>
          </cell>
          <cell r="T233">
            <v>5378.7273966777175</v>
          </cell>
          <cell r="U233">
            <v>7823.2332442876277</v>
          </cell>
          <cell r="V233">
            <v>776.01918217427283</v>
          </cell>
          <cell r="W233">
            <v>6809.8270570891991</v>
          </cell>
          <cell r="X233" t="e">
            <v>#VALUE!</v>
          </cell>
          <cell r="Y233">
            <v>68128.350507184674</v>
          </cell>
          <cell r="Z233" t="e">
            <v>#VALUE!</v>
          </cell>
          <cell r="AA233" t="e">
            <v>#VALUE!</v>
          </cell>
          <cell r="AB233"/>
          <cell r="AC233"/>
          <cell r="AD233"/>
          <cell r="AE233"/>
          <cell r="AF233"/>
          <cell r="AG233"/>
          <cell r="AH233"/>
          <cell r="AI233"/>
          <cell r="AJ233"/>
          <cell r="AK233"/>
        </row>
        <row r="234">
          <cell r="C234" t="str">
            <v>Natural gas deaths - 2030 (BL)</v>
          </cell>
          <cell r="E234">
            <v>239.51332890831563</v>
          </cell>
          <cell r="F234">
            <v>32.42967383946165</v>
          </cell>
          <cell r="G234">
            <v>99.559915530600122</v>
          </cell>
          <cell r="H234">
            <v>370.76567148402836</v>
          </cell>
          <cell r="I234">
            <v>39021.710632391136</v>
          </cell>
          <cell r="J234">
            <v>658.85181698233873</v>
          </cell>
          <cell r="K234">
            <v>2499.8507567770403</v>
          </cell>
          <cell r="L234">
            <v>3909.3967044510832</v>
          </cell>
          <cell r="M234">
            <v>4478.091150971406</v>
          </cell>
          <cell r="N234">
            <v>601.67134342040174</v>
          </cell>
          <cell r="O234">
            <v>4106.219504121992</v>
          </cell>
          <cell r="P234">
            <v>1167.0826463965129</v>
          </cell>
          <cell r="Q234">
            <v>167.07906368278256</v>
          </cell>
          <cell r="R234">
            <v>14996.048121794118</v>
          </cell>
          <cell r="S234">
            <v>270.88593318535135</v>
          </cell>
          <cell r="T234">
            <v>14.082283210729932</v>
          </cell>
          <cell r="U234">
            <v>652.55569893591007</v>
          </cell>
          <cell r="V234">
            <v>1371.4998763447693</v>
          </cell>
          <cell r="W234">
            <v>9090.3558851670023</v>
          </cell>
          <cell r="X234" t="e">
            <v>#VALUE!</v>
          </cell>
          <cell r="Y234">
            <v>4407.7710530313134</v>
          </cell>
          <cell r="Z234" t="e">
            <v>#VALUE!</v>
          </cell>
          <cell r="AA234" t="e">
            <v>#VALUE!</v>
          </cell>
          <cell r="AB234"/>
          <cell r="AC234"/>
          <cell r="AD234"/>
          <cell r="AE234"/>
          <cell r="AF234"/>
          <cell r="AG234"/>
          <cell r="AH234"/>
          <cell r="AI234"/>
          <cell r="AJ234"/>
          <cell r="AK234"/>
        </row>
        <row r="235">
          <cell r="C235" t="str">
            <v>Gasoline deaths - 2030 (BL)</v>
          </cell>
          <cell r="E235">
            <v>340.30891204402701</v>
          </cell>
          <cell r="F235">
            <v>123.61097318140033</v>
          </cell>
          <cell r="G235">
            <v>722.05682318927347</v>
          </cell>
          <cell r="H235">
            <v>249.0504845094429</v>
          </cell>
          <cell r="I235">
            <v>52344.373039244048</v>
          </cell>
          <cell r="J235">
            <v>17.658422424142323</v>
          </cell>
          <cell r="K235">
            <v>95.225193252948316</v>
          </cell>
          <cell r="L235">
            <v>8596.8618208308308</v>
          </cell>
          <cell r="M235">
            <v>6358.4450340620042</v>
          </cell>
          <cell r="N235">
            <v>190.88180091304463</v>
          </cell>
          <cell r="O235">
            <v>775.20161631537553</v>
          </cell>
          <cell r="P235">
            <v>316.9000069349251</v>
          </cell>
          <cell r="Q235">
            <v>4363.9286456082482</v>
          </cell>
          <cell r="R235">
            <v>9643.3882562648705</v>
          </cell>
          <cell r="S235">
            <v>853.8834346563084</v>
          </cell>
          <cell r="T235">
            <v>314.98404349168487</v>
          </cell>
          <cell r="U235">
            <v>21.940175825040427</v>
          </cell>
          <cell r="V235">
            <v>45.305925536607141</v>
          </cell>
          <cell r="W235">
            <v>4433.6645591058368</v>
          </cell>
          <cell r="X235" t="e">
            <v>#VALUE!</v>
          </cell>
          <cell r="Y235">
            <v>4726.7194298626346</v>
          </cell>
          <cell r="Z235" t="e">
            <v>#VALUE!</v>
          </cell>
          <cell r="AA235" t="e">
            <v>#VALUE!</v>
          </cell>
          <cell r="AB235"/>
          <cell r="AC235"/>
          <cell r="AD235"/>
          <cell r="AE235"/>
          <cell r="AF235"/>
          <cell r="AG235"/>
          <cell r="AH235"/>
          <cell r="AI235"/>
          <cell r="AJ235"/>
          <cell r="AK235"/>
        </row>
        <row r="236">
          <cell r="C236" t="str">
            <v>Diesel deaths - 2030 (BL)</v>
          </cell>
          <cell r="E236">
            <v>3465.3602317767563</v>
          </cell>
          <cell r="F236">
            <v>1502.6311409558939</v>
          </cell>
          <cell r="G236">
            <v>10656.374912918433</v>
          </cell>
          <cell r="H236">
            <v>1651.6360936725557</v>
          </cell>
          <cell r="I236">
            <v>292102.4417918261</v>
          </cell>
          <cell r="J236">
            <v>2994.7627794404007</v>
          </cell>
          <cell r="K236">
            <v>3665.4747844262256</v>
          </cell>
          <cell r="L236">
            <v>56069.665513293417</v>
          </cell>
          <cell r="M236">
            <v>35459.539949680526</v>
          </cell>
          <cell r="N236">
            <v>2204.6605830415929</v>
          </cell>
          <cell r="O236">
            <v>6337.8503354364511</v>
          </cell>
          <cell r="P236">
            <v>5367.5721433121262</v>
          </cell>
          <cell r="Q236">
            <v>6889.7887860670671</v>
          </cell>
          <cell r="R236">
            <v>18932.157393546247</v>
          </cell>
          <cell r="S236">
            <v>2027.2587774412154</v>
          </cell>
          <cell r="T236">
            <v>3761.2432881867567</v>
          </cell>
          <cell r="U236">
            <v>4138.9475938620899</v>
          </cell>
          <cell r="V236">
            <v>1737.1715806753873</v>
          </cell>
          <cell r="W236">
            <v>16196.482524587249</v>
          </cell>
          <cell r="X236" t="e">
            <v>#VALUE!</v>
          </cell>
          <cell r="Y236">
            <v>25008.474747586657</v>
          </cell>
          <cell r="Z236" t="e">
            <v>#VALUE!</v>
          </cell>
          <cell r="AA236" t="e">
            <v>#VALUE!</v>
          </cell>
          <cell r="AB236"/>
          <cell r="AC236"/>
          <cell r="AD236"/>
          <cell r="AE236"/>
          <cell r="AF236"/>
          <cell r="AG236"/>
          <cell r="AH236"/>
          <cell r="AI236"/>
          <cell r="AJ236"/>
          <cell r="AK236"/>
        </row>
        <row r="237">
          <cell r="C237" t="str">
            <v>Non-road oil deaths - 2030 (BL)</v>
          </cell>
          <cell r="E237">
            <v>10.09938148358429</v>
          </cell>
          <cell r="F237">
            <v>2.7153390495220404</v>
          </cell>
          <cell r="G237">
            <v>17.350756883404927</v>
          </cell>
          <cell r="H237">
            <v>5.6570876735232014</v>
          </cell>
          <cell r="I237">
            <v>862.2836628856968</v>
          </cell>
          <cell r="J237">
            <v>3.6646587213844546</v>
          </cell>
          <cell r="K237">
            <v>6.4824828662593816</v>
          </cell>
          <cell r="L237">
            <v>108.09407431931092</v>
          </cell>
          <cell r="M237">
            <v>64.495801805435136</v>
          </cell>
          <cell r="N237">
            <v>2.421341363913057</v>
          </cell>
          <cell r="O237">
            <v>31.852769998716763</v>
          </cell>
          <cell r="P237">
            <v>29.242196942878298</v>
          </cell>
          <cell r="Q237">
            <v>18.985841771612193</v>
          </cell>
          <cell r="R237">
            <v>221.79828490097941</v>
          </cell>
          <cell r="S237">
            <v>16.584171995183091</v>
          </cell>
          <cell r="T237">
            <v>4.0698797358429708</v>
          </cell>
          <cell r="U237">
            <v>5.1706405638175594</v>
          </cell>
          <cell r="V237">
            <v>2.4857970892518568</v>
          </cell>
          <cell r="W237">
            <v>49.17803045941173</v>
          </cell>
          <cell r="X237" t="e">
            <v>#VALUE!</v>
          </cell>
          <cell r="Y237">
            <v>76.980642132090964</v>
          </cell>
          <cell r="Z237" t="e">
            <v>#VALUE!</v>
          </cell>
          <cell r="AA237" t="e">
            <v>#VALUE!</v>
          </cell>
          <cell r="AB237"/>
          <cell r="AC237"/>
          <cell r="AD237"/>
          <cell r="AE237"/>
          <cell r="AF237"/>
          <cell r="AG237"/>
          <cell r="AH237"/>
          <cell r="AI237"/>
          <cell r="AJ237"/>
          <cell r="AK237"/>
        </row>
        <row r="238">
          <cell r="C238" t="str">
            <v>Biomass, outdoor deaths - 2030 (BL)</v>
          </cell>
          <cell r="E238">
            <v>648.78639469641519</v>
          </cell>
          <cell r="F238">
            <v>110.8103743968272</v>
          </cell>
          <cell r="G238">
            <v>5610.3949498418915</v>
          </cell>
          <cell r="H238">
            <v>290.41889199424094</v>
          </cell>
          <cell r="I238">
            <v>149272.49626160107</v>
          </cell>
          <cell r="J238">
            <v>3125.559929250569</v>
          </cell>
          <cell r="K238">
            <v>3047.1317812121197</v>
          </cell>
          <cell r="L238">
            <v>506586.08716728067</v>
          </cell>
          <cell r="M238">
            <v>100315.78177072092</v>
          </cell>
          <cell r="N238">
            <v>1709.798552782911</v>
          </cell>
          <cell r="O238">
            <v>272.91874032017364</v>
          </cell>
          <cell r="P238">
            <v>142.72410561448331</v>
          </cell>
          <cell r="Q238">
            <v>450.38569371907221</v>
          </cell>
          <cell r="R238">
            <v>3154.3754100152896</v>
          </cell>
          <cell r="S238">
            <v>3.6605005034483717E-2</v>
          </cell>
          <cell r="T238">
            <v>6428.0474512791334</v>
          </cell>
          <cell r="U238">
            <v>4446.5872734464938</v>
          </cell>
          <cell r="V238">
            <v>1691.9345969195679</v>
          </cell>
          <cell r="W238">
            <v>5365.3856281452045</v>
          </cell>
          <cell r="X238" t="e">
            <v>#VALUE!</v>
          </cell>
          <cell r="Y238">
            <v>41719.455872539053</v>
          </cell>
          <cell r="Z238" t="e">
            <v>#VALUE!</v>
          </cell>
          <cell r="AA238" t="e">
            <v>#VALUE!</v>
          </cell>
          <cell r="AB238"/>
          <cell r="AC238"/>
          <cell r="AD238"/>
          <cell r="AE238"/>
          <cell r="AF238"/>
          <cell r="AG238"/>
          <cell r="AH238"/>
          <cell r="AI238"/>
          <cell r="AJ238"/>
          <cell r="AK238"/>
        </row>
        <row r="239">
          <cell r="C239" t="str">
            <v>Fossil fuel deaths - 2030 (BL)</v>
          </cell>
          <cell r="E239">
            <v>4103.0131178989204</v>
          </cell>
          <cell r="F239">
            <v>1936.6571505791164</v>
          </cell>
          <cell r="G239">
            <v>11817.489268707825</v>
          </cell>
          <cell r="H239">
            <v>2366.9161932936645</v>
          </cell>
          <cell r="I239">
            <v>1208222.5270979507</v>
          </cell>
          <cell r="J239">
            <v>4085.6716106926915</v>
          </cell>
          <cell r="K239">
            <v>10010.657419442485</v>
          </cell>
          <cell r="L239">
            <v>478688.9349706163</v>
          </cell>
          <cell r="M239">
            <v>55311.228841525561</v>
          </cell>
          <cell r="N239">
            <v>3403.1721807922804</v>
          </cell>
          <cell r="O239">
            <v>13833.493913726374</v>
          </cell>
          <cell r="P239">
            <v>10358.678058933798</v>
          </cell>
          <cell r="Q239">
            <v>11553.256803205171</v>
          </cell>
          <cell r="R239">
            <v>63130.377608501025</v>
          </cell>
          <cell r="S239">
            <v>3168.6123172780581</v>
          </cell>
          <cell r="T239">
            <v>9473.106891302732</v>
          </cell>
          <cell r="U239">
            <v>12641.847353474484</v>
          </cell>
          <cell r="V239">
            <v>3932.4823618202881</v>
          </cell>
          <cell r="W239">
            <v>36579.508056408697</v>
          </cell>
          <cell r="X239" t="e">
            <v>#VALUE!</v>
          </cell>
          <cell r="Y239">
            <v>102348.29637979738</v>
          </cell>
          <cell r="Z239" t="e">
            <v>#VALUE!</v>
          </cell>
          <cell r="AA239" t="e">
            <v>#VALUE!</v>
          </cell>
          <cell r="AB239"/>
          <cell r="AC239"/>
          <cell r="AD239"/>
          <cell r="AE239"/>
          <cell r="AF239"/>
          <cell r="AG239"/>
          <cell r="AH239"/>
          <cell r="AI239"/>
          <cell r="AJ239"/>
          <cell r="AK239"/>
        </row>
        <row r="240">
          <cell r="C240" t="str">
            <v>Population - 2016 (BL)</v>
          </cell>
          <cell r="E240">
            <v>43.590367999999998</v>
          </cell>
          <cell r="F240">
            <v>24.389683999999999</v>
          </cell>
          <cell r="G240">
            <v>205.15700000000001</v>
          </cell>
          <cell r="H240">
            <v>36.051758249999999</v>
          </cell>
          <cell r="I240">
            <v>1382.71</v>
          </cell>
          <cell r="J240">
            <v>64.468791999999993</v>
          </cell>
          <cell r="K240">
            <v>82.349249999999998</v>
          </cell>
          <cell r="L240">
            <v>1299.79593856973</v>
          </cell>
          <cell r="M240">
            <v>258.49650000000003</v>
          </cell>
          <cell r="N240">
            <v>60.665551000000001</v>
          </cell>
          <cell r="O240">
            <v>126.960083333333</v>
          </cell>
          <cell r="P240">
            <v>51.245707000000003</v>
          </cell>
          <cell r="Q240">
            <v>122.27347329999999</v>
          </cell>
          <cell r="R240">
            <v>143.965</v>
          </cell>
          <cell r="S240">
            <v>31.74258</v>
          </cell>
          <cell r="T240">
            <v>55.62</v>
          </cell>
          <cell r="U240">
            <v>79.814999999999998</v>
          </cell>
          <cell r="V240">
            <v>65.647999999999996</v>
          </cell>
          <cell r="W240">
            <v>323.22458333333304</v>
          </cell>
          <cell r="X240" t="e">
            <v>#VALUE!</v>
          </cell>
          <cell r="Y240">
            <v>234.64048783086295</v>
          </cell>
          <cell r="Z240" t="e">
            <v>#VALUE!</v>
          </cell>
          <cell r="AA240" t="e">
            <v>#VALUE!</v>
          </cell>
          <cell r="AB240"/>
          <cell r="AC240"/>
          <cell r="AD240"/>
          <cell r="AE240"/>
          <cell r="AF240"/>
          <cell r="AG240"/>
          <cell r="AH240"/>
          <cell r="AI240"/>
          <cell r="AJ240"/>
          <cell r="AK240"/>
        </row>
        <row r="241">
          <cell r="C241" t="str">
            <v>Population - 2030 (BL)</v>
          </cell>
          <cell r="E241">
            <v>50.845593643908778</v>
          </cell>
          <cell r="F241">
            <v>30.40382358755296</v>
          </cell>
          <cell r="G241">
            <v>223.57394955082347</v>
          </cell>
          <cell r="H241">
            <v>41.397831224143609</v>
          </cell>
          <cell r="I241">
            <v>1410.0968729025708</v>
          </cell>
          <cell r="J241">
            <v>68.37145447033808</v>
          </cell>
          <cell r="K241">
            <v>82.189287070339489</v>
          </cell>
          <cell r="L241">
            <v>1560.7844456400276</v>
          </cell>
          <cell r="M241">
            <v>300.27985444921569</v>
          </cell>
          <cell r="N241">
            <v>60.334881843643366</v>
          </cell>
          <cell r="O241">
            <v>120.11705950932527</v>
          </cell>
          <cell r="P241">
            <v>54.242579933031529</v>
          </cell>
          <cell r="Q241">
            <v>138.1857164571089</v>
          </cell>
          <cell r="R241">
            <v>141.25545949320394</v>
          </cell>
          <cell r="S241">
            <v>42.109917686359879</v>
          </cell>
          <cell r="T241">
            <v>69.748327360386241</v>
          </cell>
          <cell r="U241">
            <v>94.146139942996612</v>
          </cell>
          <cell r="V241">
            <v>70.43977210243645</v>
          </cell>
          <cell r="W241">
            <v>355.19972813277622</v>
          </cell>
          <cell r="X241" t="e">
            <v>#VALUE!</v>
          </cell>
          <cell r="Y241">
            <v>258.61698394737834</v>
          </cell>
          <cell r="Z241" t="e">
            <v>#VALUE!</v>
          </cell>
          <cell r="AA241" t="e">
            <v>#VALUE!</v>
          </cell>
          <cell r="AB241"/>
          <cell r="AC241"/>
          <cell r="AD241"/>
          <cell r="AE241"/>
          <cell r="AF241"/>
          <cell r="AG241"/>
          <cell r="AH241"/>
          <cell r="AI241"/>
          <cell r="AJ241"/>
          <cell r="AK241"/>
        </row>
        <row r="242">
          <cell r="C242" t="str">
            <v>Real GDP - 2016 (BL)</v>
          </cell>
          <cell r="E242">
            <v>706.47784859766193</v>
          </cell>
          <cell r="F242">
            <v>1745.7429999999999</v>
          </cell>
          <cell r="G242">
            <v>1153.38039885889</v>
          </cell>
          <cell r="H242">
            <v>1958.1234999999999</v>
          </cell>
          <cell r="I242">
            <v>74619.01597186421</v>
          </cell>
          <cell r="J242">
            <v>2199.145</v>
          </cell>
          <cell r="K242">
            <v>2859.26</v>
          </cell>
          <cell r="L242">
            <v>122983.3</v>
          </cell>
          <cell r="M242">
            <v>9434613.4000000004</v>
          </cell>
          <cell r="N242">
            <v>1574.604</v>
          </cell>
          <cell r="O242">
            <v>520081.1</v>
          </cell>
          <cell r="P242">
            <v>1509755.1</v>
          </cell>
          <cell r="Q242">
            <v>17788.82375</v>
          </cell>
          <cell r="R242">
            <v>86010.2</v>
          </cell>
          <cell r="S242">
            <v>2587.7575522971297</v>
          </cell>
          <cell r="T242">
            <v>3076.4659999999999</v>
          </cell>
          <cell r="U242">
            <v>1576.365403</v>
          </cell>
          <cell r="V242">
            <v>1969.5239999999999</v>
          </cell>
          <cell r="W242">
            <v>17659.2</v>
          </cell>
          <cell r="X242" t="e">
            <v>#VALUE!</v>
          </cell>
          <cell r="Y242">
            <v>621311.42033813777</v>
          </cell>
          <cell r="Z242" t="e">
            <v>#VALUE!</v>
          </cell>
          <cell r="AA242" t="e">
            <v>#VALUE!</v>
          </cell>
          <cell r="AB242"/>
          <cell r="AC242"/>
          <cell r="AD242"/>
          <cell r="AE242"/>
          <cell r="AF242"/>
          <cell r="AG242"/>
          <cell r="AH242"/>
          <cell r="AI242"/>
          <cell r="AJ242"/>
          <cell r="AK242"/>
        </row>
        <row r="243">
          <cell r="C243" t="str">
            <v>Real GDP - 2017 (BL)</v>
          </cell>
          <cell r="E243">
            <v>725.33084852200318</v>
          </cell>
          <cell r="F243">
            <v>1787.327</v>
          </cell>
          <cell r="G243">
            <v>1165.5763819282299</v>
          </cell>
          <cell r="H243">
            <v>2016.4474999999998</v>
          </cell>
          <cell r="I243">
            <v>79660.951688279005</v>
          </cell>
          <cell r="J243">
            <v>2246.672</v>
          </cell>
          <cell r="K243">
            <v>2929.48</v>
          </cell>
          <cell r="L243">
            <v>131798.6</v>
          </cell>
          <cell r="M243">
            <v>9912703.5999999996</v>
          </cell>
          <cell r="N243">
            <v>1599.7550000000001</v>
          </cell>
          <cell r="O243">
            <v>530111.9</v>
          </cell>
          <cell r="P243">
            <v>1555995.2</v>
          </cell>
          <cell r="Q243">
            <v>18157.001499999998</v>
          </cell>
          <cell r="R243">
            <v>87426.7</v>
          </cell>
          <cell r="S243">
            <v>2568.5692614313398</v>
          </cell>
          <cell r="T243">
            <v>3119.9830000000002</v>
          </cell>
          <cell r="U243">
            <v>1693.665798</v>
          </cell>
          <cell r="V243">
            <v>2005.4269999999999</v>
          </cell>
          <cell r="W243">
            <v>18050.7</v>
          </cell>
          <cell r="X243" t="e">
            <v>#VALUE!</v>
          </cell>
          <cell r="Y243">
            <v>650303.30984095566</v>
          </cell>
          <cell r="Z243" t="e">
            <v>#VALUE!</v>
          </cell>
          <cell r="AA243" t="e">
            <v>#VALUE!</v>
          </cell>
          <cell r="AB243"/>
          <cell r="AC243"/>
          <cell r="AD243"/>
          <cell r="AE243"/>
          <cell r="AF243"/>
          <cell r="AG243"/>
          <cell r="AH243"/>
          <cell r="AI243"/>
          <cell r="AJ243"/>
          <cell r="AK243"/>
        </row>
        <row r="244">
          <cell r="C244" t="str">
            <v>Real GDP - 2030 (BL)</v>
          </cell>
          <cell r="E244">
            <v>901.28478762361522</v>
          </cell>
          <cell r="F244">
            <v>2498.6040463460213</v>
          </cell>
          <cell r="G244">
            <v>1488.6789571132313</v>
          </cell>
          <cell r="H244">
            <v>2491.301069179654</v>
          </cell>
          <cell r="I244">
            <v>167113.4776085518</v>
          </cell>
          <cell r="J244">
            <v>2707.3854934260125</v>
          </cell>
          <cell r="K244">
            <v>3333.2841106331225</v>
          </cell>
          <cell r="L244">
            <v>330752.35413678375</v>
          </cell>
          <cell r="M244">
            <v>18954943.711758241</v>
          </cell>
          <cell r="N244">
            <v>1733.4646650394545</v>
          </cell>
          <cell r="O244">
            <v>597240.75136338058</v>
          </cell>
          <cell r="P244">
            <v>2174547.5864748978</v>
          </cell>
          <cell r="Q244">
            <v>23904.008000016114</v>
          </cell>
          <cell r="R244">
            <v>111892.43775725222</v>
          </cell>
          <cell r="S244">
            <v>3334.5478484525465</v>
          </cell>
          <cell r="T244">
            <v>3788.0444538266206</v>
          </cell>
          <cell r="U244">
            <v>2176.1753361441729</v>
          </cell>
          <cell r="V244">
            <v>2392.1450374407782</v>
          </cell>
          <cell r="W244">
            <v>23073.911424651342</v>
          </cell>
          <cell r="X244" t="e">
            <v>#VALUE!</v>
          </cell>
          <cell r="Y244">
            <v>1179490.166017316</v>
          </cell>
          <cell r="Z244" t="e">
            <v>#VALUE!</v>
          </cell>
          <cell r="AA244" t="e">
            <v>#VALUE!</v>
          </cell>
          <cell r="AB244"/>
          <cell r="AC244"/>
          <cell r="AD244"/>
          <cell r="AE244"/>
          <cell r="AF244"/>
          <cell r="AG244"/>
          <cell r="AH244"/>
          <cell r="AI244"/>
          <cell r="AJ244"/>
          <cell r="AK244"/>
        </row>
        <row r="245">
          <cell r="C245" t="str">
            <v>Exchange Rate - 2016 (BL)</v>
          </cell>
          <cell r="E245">
            <v>14.778274763233901</v>
          </cell>
          <cell r="F245">
            <v>1.3442868465772599</v>
          </cell>
          <cell r="G245">
            <v>3.4895083333333301</v>
          </cell>
          <cell r="H245">
            <v>1.32539963630667</v>
          </cell>
          <cell r="I245">
            <v>6.6444778294468003</v>
          </cell>
          <cell r="J245">
            <v>0.90366209062224701</v>
          </cell>
          <cell r="K245">
            <v>0.903662090622249</v>
          </cell>
          <cell r="L245">
            <v>67.091870280934401</v>
          </cell>
          <cell r="M245">
            <v>13305.6296594982</v>
          </cell>
          <cell r="N245">
            <v>0.90366209062224701</v>
          </cell>
          <cell r="O245">
            <v>108.79290004683401</v>
          </cell>
          <cell r="P245">
            <v>1160.43343500797</v>
          </cell>
          <cell r="Q245">
            <v>18.664058333333301</v>
          </cell>
          <cell r="R245">
            <v>67.0559333333333</v>
          </cell>
          <cell r="S245">
            <v>3.75</v>
          </cell>
          <cell r="T245">
            <v>14.712999999999999</v>
          </cell>
          <cell r="U245">
            <v>3.0212605304729498</v>
          </cell>
          <cell r="V245">
            <v>0.73789619067708501</v>
          </cell>
          <cell r="W245">
            <v>1</v>
          </cell>
          <cell r="X245" t="e">
            <v>#VALUE!</v>
          </cell>
          <cell r="Y245">
            <v>777.95699720539574</v>
          </cell>
          <cell r="Z245" t="e">
            <v>#VALUE!</v>
          </cell>
          <cell r="AA245" t="e">
            <v>#VALUE!</v>
          </cell>
          <cell r="AB245"/>
          <cell r="AC245"/>
          <cell r="AD245"/>
          <cell r="AE245"/>
          <cell r="AF245"/>
          <cell r="AG245"/>
          <cell r="AH245"/>
          <cell r="AI245"/>
          <cell r="AJ245"/>
          <cell r="AK245"/>
        </row>
        <row r="246">
          <cell r="C246" t="str">
            <v>Exchange Rate - 2017 (BL)</v>
          </cell>
          <cell r="E246">
            <v>16.5567121721602</v>
          </cell>
          <cell r="F246">
            <v>1.3041666306480399</v>
          </cell>
          <cell r="G246">
            <v>3.1913833333333299</v>
          </cell>
          <cell r="H246">
            <v>1.29773651726241</v>
          </cell>
          <cell r="I246">
            <v>6.7587550863359702</v>
          </cell>
          <cell r="J246">
            <v>0.88562086609534196</v>
          </cell>
          <cell r="K246">
            <v>0.88562086609534596</v>
          </cell>
          <cell r="L246">
            <v>64.454867987804107</v>
          </cell>
          <cell r="M246">
            <v>13382.5611431132</v>
          </cell>
          <cell r="N246">
            <v>0.88562086609534196</v>
          </cell>
          <cell r="O246">
            <v>112.166141081871</v>
          </cell>
          <cell r="P246">
            <v>1130.42462125</v>
          </cell>
          <cell r="Q246">
            <v>18.9265166666667</v>
          </cell>
          <cell r="R246">
            <v>58.342801185171901</v>
          </cell>
          <cell r="S246">
            <v>3.75</v>
          </cell>
          <cell r="T246">
            <v>13.317500000000001</v>
          </cell>
          <cell r="U246">
            <v>3.64822284949858</v>
          </cell>
          <cell r="V246">
            <v>0.77638227619816402</v>
          </cell>
          <cell r="W246">
            <v>1</v>
          </cell>
          <cell r="X246" t="e">
            <v>#VALUE!</v>
          </cell>
          <cell r="Y246">
            <v>780.05967435518085</v>
          </cell>
          <cell r="Z246" t="e">
            <v>#VALUE!</v>
          </cell>
          <cell r="AA246" t="e">
            <v>#VALUE!</v>
          </cell>
          <cell r="AB246"/>
          <cell r="AC246"/>
          <cell r="AD246"/>
          <cell r="AE246"/>
          <cell r="AF246"/>
          <cell r="AG246"/>
          <cell r="AH246"/>
          <cell r="AI246"/>
          <cell r="AJ246"/>
          <cell r="AK246"/>
        </row>
        <row r="247">
          <cell r="C247" t="str">
            <v>Exchange Rate - 2030 (BL)</v>
          </cell>
          <cell r="E247">
            <v>65.845747427699607</v>
          </cell>
          <cell r="F247">
            <v>1.3928054755072901</v>
          </cell>
          <cell r="G247">
            <v>4.0532238655446697</v>
          </cell>
          <cell r="H247">
            <v>1.2306924993278701</v>
          </cell>
          <cell r="I247">
            <v>6.6600773720414601</v>
          </cell>
          <cell r="J247">
            <v>0.84580318963325596</v>
          </cell>
          <cell r="K247">
            <v>0.84580318963325596</v>
          </cell>
          <cell r="L247">
            <v>79.115715882117101</v>
          </cell>
          <cell r="M247">
            <v>15155.9155189138</v>
          </cell>
          <cell r="N247">
            <v>0.84580318963325596</v>
          </cell>
          <cell r="O247">
            <v>86.366572688577705</v>
          </cell>
          <cell r="P247">
            <v>1088.2833474705999</v>
          </cell>
          <cell r="Q247">
            <v>20.644348388664099</v>
          </cell>
          <cell r="R247">
            <v>74.170595854297503</v>
          </cell>
          <cell r="S247">
            <v>3.75</v>
          </cell>
          <cell r="T247">
            <v>16.069537819444399</v>
          </cell>
          <cell r="U247">
            <v>7.5080081756431696</v>
          </cell>
          <cell r="V247">
            <v>0.76391540773188304</v>
          </cell>
          <cell r="W247">
            <v>1</v>
          </cell>
          <cell r="X247" t="e">
            <v>#VALUE!</v>
          </cell>
          <cell r="Y247">
            <v>874.48986930578417</v>
          </cell>
          <cell r="Z247" t="e">
            <v>#VALUE!</v>
          </cell>
          <cell r="AA247" t="e">
            <v>#VALUE!</v>
          </cell>
          <cell r="AB247"/>
          <cell r="AC247"/>
          <cell r="AD247"/>
          <cell r="AE247"/>
          <cell r="AF247"/>
          <cell r="AG247"/>
          <cell r="AH247"/>
          <cell r="AI247"/>
          <cell r="AJ247"/>
          <cell r="AK247"/>
        </row>
        <row r="248">
          <cell r="C248" t="str">
            <v>Real GDP USD - 2016 (BL)</v>
          </cell>
          <cell r="E248">
            <v>567.35859873720494</v>
          </cell>
          <cell r="F248">
            <v>1291.9471405626741</v>
          </cell>
          <cell r="G248">
            <v>1829.7367282503242</v>
          </cell>
          <cell r="H248">
            <v>1559.3640942736354</v>
          </cell>
          <cell r="I248">
            <v>11435.169089480612</v>
          </cell>
          <cell r="J248">
            <v>2513.0347864885857</v>
          </cell>
          <cell r="K248">
            <v>3563.0780243668983</v>
          </cell>
          <cell r="L248">
            <v>2333.2837764606934</v>
          </cell>
          <cell r="M248">
            <v>949.78533985636773</v>
          </cell>
          <cell r="N248">
            <v>1905.5225126822636</v>
          </cell>
          <cell r="O248">
            <v>5020.3265989080837</v>
          </cell>
          <cell r="P248">
            <v>1441.7003861742251</v>
          </cell>
          <cell r="Q248">
            <v>1098.3204824287309</v>
          </cell>
          <cell r="R248">
            <v>1307.0470391157014</v>
          </cell>
          <cell r="S248">
            <v>657.19612732087376</v>
          </cell>
          <cell r="T248">
            <v>301.90498611722472</v>
          </cell>
          <cell r="U248">
            <v>879.80337746084649</v>
          </cell>
          <cell r="V248">
            <v>2719.8483057769145</v>
          </cell>
          <cell r="W248">
            <v>19062.782921437945</v>
          </cell>
          <cell r="X248" t="e">
            <v>#VALUE!</v>
          </cell>
          <cell r="Y248">
            <v>3180.9058060999896</v>
          </cell>
          <cell r="Z248" t="e">
            <v>#VALUE!</v>
          </cell>
          <cell r="AA248" t="e">
            <v>#VALUE!</v>
          </cell>
          <cell r="AB248"/>
          <cell r="AC248"/>
          <cell r="AD248"/>
          <cell r="AE248"/>
          <cell r="AF248"/>
          <cell r="AG248"/>
          <cell r="AH248"/>
          <cell r="AI248"/>
          <cell r="AJ248"/>
          <cell r="AK248"/>
        </row>
        <row r="249">
          <cell r="C249" t="str">
            <v>Real GDP USD - 2017 (BL)</v>
          </cell>
          <cell r="E249">
            <v>642.92829936966564</v>
          </cell>
          <cell r="F249">
            <v>1386.3565878093243</v>
          </cell>
          <cell r="G249">
            <v>2053.2083788116984</v>
          </cell>
          <cell r="H249">
            <v>1650.1870537769373</v>
          </cell>
          <cell r="I249">
            <v>12062.280547022538</v>
          </cell>
          <cell r="J249">
            <v>2587.6818035058418</v>
          </cell>
          <cell r="K249">
            <v>3700.6128982141231</v>
          </cell>
          <cell r="L249">
            <v>2652.2449791123067</v>
          </cell>
          <cell r="M249">
            <v>1015.2923984204707</v>
          </cell>
          <cell r="N249">
            <v>1946.8884101635199</v>
          </cell>
          <cell r="O249">
            <v>4859.9514500736095</v>
          </cell>
          <cell r="P249">
            <v>1530.7509828356015</v>
          </cell>
          <cell r="Q249">
            <v>1158.2290741120682</v>
          </cell>
          <cell r="R249">
            <v>1578.4171847992263</v>
          </cell>
          <cell r="S249">
            <v>688.58624428651206</v>
          </cell>
          <cell r="T249">
            <v>349.43330204617985</v>
          </cell>
          <cell r="U249">
            <v>851.52055621464285</v>
          </cell>
          <cell r="V249">
            <v>2639.9739700869368</v>
          </cell>
          <cell r="W249">
            <v>19485.400000000005</v>
          </cell>
          <cell r="X249" t="e">
            <v>#VALUE!</v>
          </cell>
          <cell r="Y249">
            <v>3307.3654800348004</v>
          </cell>
          <cell r="Z249" t="e">
            <v>#VALUE!</v>
          </cell>
          <cell r="AA249" t="e">
            <v>#VALUE!</v>
          </cell>
          <cell r="AB249"/>
          <cell r="AC249"/>
          <cell r="AD249"/>
          <cell r="AE249"/>
          <cell r="AF249"/>
          <cell r="AG249"/>
          <cell r="AH249"/>
          <cell r="AI249"/>
          <cell r="AJ249"/>
          <cell r="AK249"/>
        </row>
        <row r="250">
          <cell r="C250" t="str">
            <v>Real GDP USD - 2018 (BL)</v>
          </cell>
          <cell r="E250">
            <v>506.66872217369001</v>
          </cell>
          <cell r="F250">
            <v>1387.0033114726373</v>
          </cell>
          <cell r="G250">
            <v>1826.9916623490938</v>
          </cell>
          <cell r="H250">
            <v>1673.6525022012045</v>
          </cell>
          <cell r="I250">
            <v>13111.773233172482</v>
          </cell>
          <cell r="J250">
            <v>2714.0596927693023</v>
          </cell>
          <cell r="K250">
            <v>3912.1805977061617</v>
          </cell>
          <cell r="L250">
            <v>2656.8432688885687</v>
          </cell>
          <cell r="M250">
            <v>999.90944761097126</v>
          </cell>
          <cell r="N250">
            <v>2026.5107050106617</v>
          </cell>
          <cell r="O250">
            <v>4862.3011650735807</v>
          </cell>
          <cell r="P250">
            <v>1583.7164727193831</v>
          </cell>
          <cell r="Q250">
            <v>1196.3846692423881</v>
          </cell>
          <cell r="R250">
            <v>1594.7039651314565</v>
          </cell>
          <cell r="S250">
            <v>765.2302466864403</v>
          </cell>
          <cell r="T250">
            <v>360.01833387430628</v>
          </cell>
          <cell r="U250">
            <v>749.52915589554505</v>
          </cell>
          <cell r="V250">
            <v>2766.2746787148767</v>
          </cell>
          <cell r="W250">
            <v>20042.169664611345</v>
          </cell>
          <cell r="X250"/>
          <cell r="Y250"/>
          <cell r="Z250"/>
          <cell r="AA250"/>
          <cell r="AB250"/>
          <cell r="AC250"/>
          <cell r="AD250"/>
          <cell r="AE250"/>
          <cell r="AF250"/>
          <cell r="AG250"/>
          <cell r="AH250"/>
          <cell r="AI250"/>
          <cell r="AJ250"/>
          <cell r="AK250"/>
          <cell r="AL250"/>
          <cell r="AM250"/>
          <cell r="AN250"/>
        </row>
        <row r="251">
          <cell r="C251" t="str">
            <v>Real GDP USD - 2019 (BL)</v>
          </cell>
          <cell r="E251">
            <v>459.04677589305112</v>
          </cell>
          <cell r="F251">
            <v>1361.5497751661587</v>
          </cell>
          <cell r="G251">
            <v>1883.4790970728177</v>
          </cell>
          <cell r="H251">
            <v>1671.0516669033841</v>
          </cell>
          <cell r="I251">
            <v>13660.150050373408</v>
          </cell>
          <cell r="J251">
            <v>2653.5580139269509</v>
          </cell>
          <cell r="K251">
            <v>3808.7560248014324</v>
          </cell>
          <cell r="L251">
            <v>2855.6891179198656</v>
          </cell>
          <cell r="M251">
            <v>1057.8279669094695</v>
          </cell>
          <cell r="N251">
            <v>1946.5854341244883</v>
          </cell>
          <cell r="O251">
            <v>4973.6381337026696</v>
          </cell>
          <cell r="P251">
            <v>1591.8414349766431</v>
          </cell>
          <cell r="Q251">
            <v>1192.8672195113393</v>
          </cell>
          <cell r="R251">
            <v>1547.3603377767054</v>
          </cell>
          <cell r="S251">
            <v>732.42879433933467</v>
          </cell>
          <cell r="T251">
            <v>356.76707019145658</v>
          </cell>
          <cell r="U251">
            <v>678.5992464347961</v>
          </cell>
          <cell r="V251">
            <v>2718.4456818964354</v>
          </cell>
          <cell r="W251">
            <v>20509.359239098576</v>
          </cell>
          <cell r="X251"/>
          <cell r="Y251"/>
          <cell r="Z251"/>
          <cell r="AA251"/>
          <cell r="AB251"/>
          <cell r="AC251"/>
          <cell r="AD251"/>
          <cell r="AE251"/>
          <cell r="AF251"/>
          <cell r="AG251"/>
          <cell r="AH251"/>
          <cell r="AI251"/>
          <cell r="AJ251"/>
          <cell r="AK251"/>
          <cell r="AL251"/>
          <cell r="AM251"/>
          <cell r="AN251"/>
        </row>
        <row r="252">
          <cell r="C252" t="str">
            <v>Real GDP USD - 2020 (BL)</v>
          </cell>
          <cell r="E252">
            <v>485.05677288730243</v>
          </cell>
          <cell r="F252">
            <v>1394.3689059965723</v>
          </cell>
          <cell r="G252">
            <v>1941.2534559007665</v>
          </cell>
          <cell r="H252">
            <v>1724.7624762323319</v>
          </cell>
          <cell r="I252">
            <v>14558.752555039644</v>
          </cell>
          <cell r="J252">
            <v>2706.9747967971098</v>
          </cell>
          <cell r="K252">
            <v>3912.7251666946745</v>
          </cell>
          <cell r="L252">
            <v>3066.203964172003</v>
          </cell>
          <cell r="M252">
            <v>1137.7902997871054</v>
          </cell>
          <cell r="N252">
            <v>1967.5546212426955</v>
          </cell>
          <cell r="O252">
            <v>5172.3564120362225</v>
          </cell>
          <cell r="P252">
            <v>1641.8075010766715</v>
          </cell>
          <cell r="Q252">
            <v>1221.4583912248534</v>
          </cell>
          <cell r="R252">
            <v>1569.4317626358513</v>
          </cell>
          <cell r="S252">
            <v>743.61562030361415</v>
          </cell>
          <cell r="T252">
            <v>363.99236215999844</v>
          </cell>
          <cell r="U252">
            <v>761.962432242197</v>
          </cell>
          <cell r="V252">
            <v>2755.0045920880116</v>
          </cell>
          <cell r="W252">
            <v>20893.127605041082</v>
          </cell>
          <cell r="X252"/>
          <cell r="Y252"/>
          <cell r="Z252"/>
          <cell r="AA252"/>
          <cell r="AB252"/>
          <cell r="AC252"/>
          <cell r="AD252"/>
          <cell r="AE252"/>
          <cell r="AF252"/>
          <cell r="AG252"/>
          <cell r="AH252"/>
          <cell r="AI252"/>
          <cell r="AJ252"/>
          <cell r="AK252"/>
          <cell r="AL252"/>
          <cell r="AM252"/>
          <cell r="AN252"/>
        </row>
        <row r="253">
          <cell r="C253" t="str">
            <v>Real GDP USD - 2021 (BL)</v>
          </cell>
          <cell r="E253">
            <v>517.14555677657108</v>
          </cell>
          <cell r="F253">
            <v>1429.697999020821</v>
          </cell>
          <cell r="G253">
            <v>1988.3836819449998</v>
          </cell>
          <cell r="H253">
            <v>1775.4425573348542</v>
          </cell>
          <cell r="I253">
            <v>15496.333057309555</v>
          </cell>
          <cell r="J253">
            <v>2749.1672760006404</v>
          </cell>
          <cell r="K253">
            <v>3997.2491535362128</v>
          </cell>
          <cell r="L253">
            <v>3298.44294438409</v>
          </cell>
          <cell r="M253">
            <v>1203.9429164742237</v>
          </cell>
          <cell r="N253">
            <v>1975.4392625296111</v>
          </cell>
          <cell r="O253">
            <v>5354.7886196767204</v>
          </cell>
          <cell r="P253">
            <v>1689.1261765351696</v>
          </cell>
          <cell r="Q253">
            <v>1252.4749147900388</v>
          </cell>
          <cell r="R253">
            <v>1590.1730064245564</v>
          </cell>
          <cell r="S253">
            <v>753.72210938082208</v>
          </cell>
          <cell r="T253">
            <v>371.97309185744894</v>
          </cell>
          <cell r="U253">
            <v>857.33731410452958</v>
          </cell>
          <cell r="V253">
            <v>2791.1446729729532</v>
          </cell>
          <cell r="W253">
            <v>21262.014059195953</v>
          </cell>
          <cell r="X253"/>
          <cell r="Y253"/>
          <cell r="Z253"/>
          <cell r="AA253"/>
          <cell r="AB253"/>
          <cell r="AC253"/>
          <cell r="AD253"/>
          <cell r="AE253"/>
          <cell r="AF253"/>
          <cell r="AG253"/>
          <cell r="AH253"/>
          <cell r="AI253"/>
          <cell r="AJ253"/>
          <cell r="AK253"/>
          <cell r="AL253"/>
          <cell r="AM253"/>
          <cell r="AN253"/>
        </row>
        <row r="254">
          <cell r="C254" t="str">
            <v>Real GDP USD - 2022 (BL)</v>
          </cell>
          <cell r="E254">
            <v>546.11049400538434</v>
          </cell>
          <cell r="F254">
            <v>1472.5272060708755</v>
          </cell>
          <cell r="G254">
            <v>2037.5826309815936</v>
          </cell>
          <cell r="H254">
            <v>1831.4501253784981</v>
          </cell>
          <cell r="I254">
            <v>16447.176894910408</v>
          </cell>
          <cell r="J254">
            <v>2800.1674523445008</v>
          </cell>
          <cell r="K254">
            <v>4089.6605957110432</v>
          </cell>
          <cell r="L254">
            <v>3544.8464973441696</v>
          </cell>
          <cell r="M254">
            <v>1263.8918227785837</v>
          </cell>
          <cell r="N254">
            <v>1987.9652872980826</v>
          </cell>
          <cell r="O254">
            <v>5541.0294041534116</v>
          </cell>
          <cell r="P254">
            <v>1743.290054466529</v>
          </cell>
          <cell r="Q254">
            <v>1286.7981707587742</v>
          </cell>
          <cell r="R254">
            <v>1610.6827137393659</v>
          </cell>
          <cell r="S254">
            <v>765.64016966907445</v>
          </cell>
          <cell r="T254">
            <v>380.56976113056999</v>
          </cell>
          <cell r="U254">
            <v>892.12905738877532</v>
          </cell>
          <cell r="V254">
            <v>2838.6356032450353</v>
          </cell>
          <cell r="W254">
            <v>21610.710043382696</v>
          </cell>
          <cell r="X254"/>
          <cell r="Y254"/>
          <cell r="Z254"/>
          <cell r="AA254"/>
          <cell r="AB254"/>
          <cell r="AC254"/>
          <cell r="AD254"/>
          <cell r="AE254"/>
          <cell r="AF254"/>
          <cell r="AG254"/>
          <cell r="AH254"/>
          <cell r="AI254"/>
          <cell r="AJ254"/>
          <cell r="AK254"/>
          <cell r="AL254"/>
          <cell r="AM254"/>
          <cell r="AN254"/>
        </row>
        <row r="255">
          <cell r="C255" t="str">
            <v>Real GDP USD - 2023 (BL)</v>
          </cell>
          <cell r="E255">
            <v>574.23778254822014</v>
          </cell>
          <cell r="F255">
            <v>1518.788434817943</v>
          </cell>
          <cell r="G255">
            <v>2088.2065165369127</v>
          </cell>
          <cell r="H255">
            <v>1888.3629584992684</v>
          </cell>
          <cell r="I255">
            <v>17446.680308724364</v>
          </cell>
          <cell r="J255">
            <v>2849.6332318995405</v>
          </cell>
          <cell r="K255">
            <v>4171.8599193866667</v>
          </cell>
          <cell r="L255">
            <v>3811.1166067659865</v>
          </cell>
          <cell r="M255">
            <v>1327.0251150339102</v>
          </cell>
          <cell r="N255">
            <v>1997.289161582084</v>
          </cell>
          <cell r="O255">
            <v>5731.2368237976407</v>
          </cell>
          <cell r="P255">
            <v>1801.6676403747317</v>
          </cell>
          <cell r="Q255">
            <v>1323.2227031036402</v>
          </cell>
          <cell r="R255">
            <v>1633.625925366382</v>
          </cell>
          <cell r="S255">
            <v>780.56820951397106</v>
          </cell>
          <cell r="T255">
            <v>388.59362937137826</v>
          </cell>
          <cell r="U255">
            <v>924.06105900640307</v>
          </cell>
          <cell r="V255">
            <v>2890.0561495308016</v>
          </cell>
          <cell r="W255">
            <v>21959.74091893703</v>
          </cell>
          <cell r="X255"/>
          <cell r="Y255"/>
          <cell r="Z255"/>
          <cell r="AA255"/>
          <cell r="AB255"/>
          <cell r="AC255"/>
          <cell r="AD255"/>
          <cell r="AE255"/>
          <cell r="AF255"/>
          <cell r="AG255"/>
          <cell r="AH255"/>
          <cell r="AI255"/>
          <cell r="AJ255"/>
          <cell r="AK255"/>
          <cell r="AL255"/>
          <cell r="AM255"/>
          <cell r="AN255"/>
        </row>
        <row r="256">
          <cell r="C256" t="str">
            <v>Real GDP USD - 2024 (BL)</v>
          </cell>
          <cell r="E256">
            <v>582.45064901937417</v>
          </cell>
          <cell r="F256">
            <v>1558.9556209809768</v>
          </cell>
          <cell r="G256">
            <v>2118.7538798352352</v>
          </cell>
          <cell r="H256">
            <v>1924.9426585035685</v>
          </cell>
          <cell r="I256">
            <v>18343.693054698109</v>
          </cell>
          <cell r="J256">
            <v>2885.7538472178476</v>
          </cell>
          <cell r="K256">
            <v>4218.6220483223397</v>
          </cell>
          <cell r="L256">
            <v>4068.9920636927181</v>
          </cell>
          <cell r="M256">
            <v>1387.2898940037378</v>
          </cell>
          <cell r="N256">
            <v>2000.7497819943851</v>
          </cell>
          <cell r="O256">
            <v>5764.1806265496371</v>
          </cell>
          <cell r="P256">
            <v>1836.5952792920382</v>
          </cell>
          <cell r="Q256">
            <v>1343.8580855350974</v>
          </cell>
          <cell r="R256">
            <v>1673.5819612567568</v>
          </cell>
          <cell r="S256">
            <v>789.28668878439112</v>
          </cell>
          <cell r="T256">
            <v>392.75136954584127</v>
          </cell>
          <cell r="U256">
            <v>938.39058990585784</v>
          </cell>
          <cell r="V256">
            <v>2926.0176304069832</v>
          </cell>
          <cell r="W256">
            <v>22413.414579506367</v>
          </cell>
          <cell r="X256"/>
          <cell r="Y256"/>
          <cell r="Z256"/>
          <cell r="AA256"/>
          <cell r="AB256"/>
          <cell r="AC256"/>
          <cell r="AD256"/>
          <cell r="AE256"/>
          <cell r="AF256"/>
          <cell r="AG256"/>
          <cell r="AH256"/>
          <cell r="AI256"/>
          <cell r="AJ256"/>
          <cell r="AK256"/>
          <cell r="AL256"/>
          <cell r="AM256"/>
          <cell r="AN256"/>
        </row>
        <row r="257">
          <cell r="C257" t="str">
            <v>Real GDP USD - 2025 (BL)</v>
          </cell>
          <cell r="E257">
            <v>590.78097759024183</v>
          </cell>
          <cell r="F257">
            <v>1600.1851031210335</v>
          </cell>
          <cell r="G257">
            <v>2149.7481057389036</v>
          </cell>
          <cell r="H257">
            <v>1962.2309481602879</v>
          </cell>
          <cell r="I257">
            <v>19286.825283129328</v>
          </cell>
          <cell r="J257">
            <v>2922.3323105273867</v>
          </cell>
          <cell r="K257">
            <v>4265.9083311713393</v>
          </cell>
          <cell r="L257">
            <v>4344.3164097893878</v>
          </cell>
          <cell r="M257">
            <v>1450.2915040577227</v>
          </cell>
          <cell r="N257">
            <v>2004.2163984806991</v>
          </cell>
          <cell r="O257">
            <v>5797.3137940361803</v>
          </cell>
          <cell r="P257">
            <v>1872.2000353051949</v>
          </cell>
          <cell r="Q257">
            <v>1364.8152724572831</v>
          </cell>
          <cell r="R257">
            <v>1714.5152617578867</v>
          </cell>
          <cell r="S257">
            <v>798.10254824511651</v>
          </cell>
          <cell r="T257">
            <v>396.95359527552637</v>
          </cell>
          <cell r="U257">
            <v>952.94233064068771</v>
          </cell>
          <cell r="V257">
            <v>2962.4265863631967</v>
          </cell>
          <cell r="W257">
            <v>22876.46083654914</v>
          </cell>
          <cell r="X257"/>
          <cell r="Y257"/>
          <cell r="Z257"/>
          <cell r="AA257"/>
          <cell r="AB257"/>
          <cell r="AC257"/>
          <cell r="AD257"/>
          <cell r="AE257"/>
          <cell r="AF257"/>
          <cell r="AG257"/>
          <cell r="AH257"/>
          <cell r="AI257"/>
          <cell r="AJ257"/>
          <cell r="AK257"/>
          <cell r="AL257"/>
          <cell r="AM257"/>
          <cell r="AN257"/>
        </row>
        <row r="258">
          <cell r="C258" t="str">
            <v>Real GDP USD - 2026 (BL)</v>
          </cell>
          <cell r="E258">
            <v>599.23044822785016</v>
          </cell>
          <cell r="F258">
            <v>1642.5049756318358</v>
          </cell>
          <cell r="G258">
            <v>2181.1957311848741</v>
          </cell>
          <cell r="H258">
            <v>2000.2415536425626</v>
          </cell>
          <cell r="I258">
            <v>20278.44820520949</v>
          </cell>
          <cell r="J258">
            <v>2959.3744252947163</v>
          </cell>
          <cell r="K258">
            <v>4313.7246431436079</v>
          </cell>
          <cell r="L258">
            <v>4638.2703069805284</v>
          </cell>
          <cell r="M258">
            <v>1516.1542341173749</v>
          </cell>
          <cell r="N258">
            <v>2007.6890214301759</v>
          </cell>
          <cell r="O258">
            <v>5830.6374147473562</v>
          </cell>
          <cell r="P258">
            <v>1908.4950351979096</v>
          </cell>
          <cell r="Q258">
            <v>1386.0992823441991</v>
          </cell>
          <cell r="R258">
            <v>1756.4497292939777</v>
          </cell>
          <cell r="S258">
            <v>807.01687557453351</v>
          </cell>
          <cell r="T258">
            <v>401.20078253164394</v>
          </cell>
          <cell r="U258">
            <v>967.71972704671839</v>
          </cell>
          <cell r="V258">
            <v>2999.2885854111696</v>
          </cell>
          <cell r="W258">
            <v>23349.073321682718</v>
          </cell>
          <cell r="X258"/>
          <cell r="Y258"/>
          <cell r="Z258"/>
          <cell r="AA258"/>
          <cell r="AB258"/>
          <cell r="AC258"/>
          <cell r="AD258"/>
          <cell r="AE258"/>
          <cell r="AF258"/>
          <cell r="AG258"/>
          <cell r="AH258"/>
          <cell r="AI258"/>
          <cell r="AJ258"/>
          <cell r="AK258"/>
          <cell r="AL258"/>
          <cell r="AM258"/>
          <cell r="AN258"/>
        </row>
        <row r="259">
          <cell r="C259" t="str">
            <v>Real GDP USD - 2027 (BL)</v>
          </cell>
          <cell r="E259">
            <v>607.8007649264589</v>
          </cell>
          <cell r="F259">
            <v>1685.9440759156234</v>
          </cell>
          <cell r="G259">
            <v>2213.1033887357921</v>
          </cell>
          <cell r="H259">
            <v>2038.9884670148356</v>
          </cell>
          <cell r="I259">
            <v>21321.054946822405</v>
          </cell>
          <cell r="J259">
            <v>2996.8860685484174</v>
          </cell>
          <cell r="K259">
            <v>4362.0769253039662</v>
          </cell>
          <cell r="L259">
            <v>4952.114305518603</v>
          </cell>
          <cell r="M259">
            <v>1585.0080174920151</v>
          </cell>
          <cell r="N259">
            <v>2011.1676612499657</v>
          </cell>
          <cell r="O259">
            <v>5864.1525834300155</v>
          </cell>
          <cell r="P259">
            <v>1945.4936602334351</v>
          </cell>
          <cell r="Q259">
            <v>1407.7152119319042</v>
          </cell>
          <cell r="R259">
            <v>1799.4098509066225</v>
          </cell>
          <cell r="S259">
            <v>816.03077059974441</v>
          </cell>
          <cell r="T259">
            <v>405.49341237803714</v>
          </cell>
          <cell r="U259">
            <v>982.72627839478446</v>
          </cell>
          <cell r="V259">
            <v>3036.6092648463855</v>
          </cell>
          <cell r="W259">
            <v>23831.449666825065</v>
          </cell>
          <cell r="X259"/>
          <cell r="Y259"/>
          <cell r="Z259"/>
          <cell r="AA259"/>
          <cell r="AB259"/>
          <cell r="AC259"/>
          <cell r="AD259"/>
          <cell r="AE259"/>
          <cell r="AF259"/>
          <cell r="AG259"/>
          <cell r="AH259"/>
          <cell r="AI259"/>
          <cell r="AJ259"/>
          <cell r="AK259"/>
          <cell r="AL259"/>
          <cell r="AM259"/>
          <cell r="AN259"/>
        </row>
        <row r="260">
          <cell r="C260" t="str">
            <v>Real GDP USD - 2028 (BL)</v>
          </cell>
          <cell r="E260">
            <v>616.49365605120317</v>
          </cell>
          <cell r="F260">
            <v>1730.5320040333961</v>
          </cell>
          <cell r="G260">
            <v>2245.4778079788548</v>
          </cell>
          <cell r="H260">
            <v>2078.4859513834685</v>
          </cell>
          <cell r="I260">
            <v>22417.266816729971</v>
          </cell>
          <cell r="J260">
            <v>3034.8731918115304</v>
          </cell>
          <cell r="K260">
            <v>4410.9711853102744</v>
          </cell>
          <cell r="L260">
            <v>5287.1942495491448</v>
          </cell>
          <cell r="M260">
            <v>1656.988688209856</v>
          </cell>
          <cell r="N260">
            <v>2014.6523283652514</v>
          </cell>
          <cell r="O260">
            <v>5897.8604011237394</v>
          </cell>
          <cell r="P260">
            <v>1983.2095510879819</v>
          </cell>
          <cell r="Q260">
            <v>1429.6682374389941</v>
          </cell>
          <cell r="R260">
            <v>1843.4207125536634</v>
          </cell>
          <cell r="S260">
            <v>825.14534543226125</v>
          </cell>
          <cell r="T260">
            <v>409.8319710256701</v>
          </cell>
          <cell r="U260">
            <v>997.96553821935265</v>
          </cell>
          <cell r="V260">
            <v>3074.3943321101956</v>
          </cell>
          <cell r="W260">
            <v>24323.791586838292</v>
          </cell>
          <cell r="X260"/>
          <cell r="Y260"/>
          <cell r="Z260"/>
          <cell r="AA260"/>
          <cell r="AB260"/>
          <cell r="AC260"/>
          <cell r="AD260"/>
          <cell r="AE260"/>
          <cell r="AF260"/>
          <cell r="AG260"/>
          <cell r="AH260"/>
          <cell r="AI260"/>
          <cell r="AJ260"/>
          <cell r="AK260"/>
          <cell r="AL260"/>
          <cell r="AM260"/>
          <cell r="AN260"/>
        </row>
        <row r="261">
          <cell r="C261" t="str">
            <v>Real GDP USD - 2029 (BL)</v>
          </cell>
          <cell r="E261">
            <v>625.31087468665044</v>
          </cell>
          <cell r="F261">
            <v>1776.2991428748435</v>
          </cell>
          <cell r="G261">
            <v>2278.325816945136</v>
          </cell>
          <cell r="H261">
            <v>2118.7485461471274</v>
          </cell>
          <cell r="I261">
            <v>23569.839897033711</v>
          </cell>
          <cell r="J261">
            <v>3073.3418220458129</v>
          </cell>
          <cell r="K261">
            <v>4460.4134981598736</v>
          </cell>
          <cell r="L261">
            <v>5644.9470484381427</v>
          </cell>
          <cell r="M261">
            <v>1732.2382489899621</v>
          </cell>
          <cell r="N261">
            <v>2018.1430332192788</v>
          </cell>
          <cell r="O261">
            <v>5931.7619751970096</v>
          </cell>
          <cell r="P261">
            <v>2021.6566128797713</v>
          </cell>
          <cell r="Q261">
            <v>1451.9636158061157</v>
          </cell>
          <cell r="R261">
            <v>1888.5080137577841</v>
          </cell>
          <cell r="S261">
            <v>834.3617246052155</v>
          </cell>
          <cell r="T261">
            <v>414.21694988769957</v>
          </cell>
          <cell r="U261">
            <v>1013.4411151599952</v>
          </cell>
          <cell r="V261">
            <v>3112.6495656626548</v>
          </cell>
          <cell r="W261">
            <v>24826.304963879571</v>
          </cell>
          <cell r="X261"/>
          <cell r="Y261"/>
          <cell r="Z261"/>
          <cell r="AA261"/>
          <cell r="AB261"/>
          <cell r="AC261"/>
          <cell r="AD261"/>
          <cell r="AE261"/>
          <cell r="AF261"/>
          <cell r="AG261"/>
          <cell r="AH261"/>
          <cell r="AI261"/>
          <cell r="AJ261"/>
          <cell r="AK261"/>
          <cell r="AL261"/>
          <cell r="AM261"/>
          <cell r="AN261"/>
        </row>
        <row r="262">
          <cell r="C262" t="str">
            <v>Real GDP USD - 2030 (BL)</v>
          </cell>
          <cell r="E262">
            <v>634.25419899034296</v>
          </cell>
          <cell r="F262">
            <v>1823.2766788617066</v>
          </cell>
          <cell r="G262">
            <v>2311.6543435496742</v>
          </cell>
          <cell r="H262">
            <v>2159.7910723488712</v>
          </cell>
          <cell r="I262">
            <v>24781.671972481741</v>
          </cell>
          <cell r="J262">
            <v>3112.2980626079652</v>
          </cell>
          <cell r="K262">
            <v>4510.4100069443857</v>
          </cell>
          <cell r="L262">
            <v>6026.9068386106228</v>
          </cell>
          <cell r="M262">
            <v>1810.9051513837376</v>
          </cell>
          <cell r="N262">
            <v>2021.6397862733884</v>
          </cell>
          <cell r="O262">
            <v>5965.8584193835886</v>
          </cell>
          <cell r="P262">
            <v>2060.8490202955822</v>
          </cell>
          <cell r="Q262">
            <v>1474.60668595481</v>
          </cell>
          <cell r="R262">
            <v>1934.698082613384</v>
          </cell>
          <cell r="S262">
            <v>843.6810452121</v>
          </cell>
          <cell r="T262">
            <v>418.64884563513533</v>
          </cell>
          <cell r="U262">
            <v>1029.1566738159113</v>
          </cell>
          <cell r="V262">
            <v>3151.3808158662209</v>
          </cell>
          <cell r="W262">
            <v>25339.199933494685</v>
          </cell>
          <cell r="X262" t="e">
            <v>#VALUE!</v>
          </cell>
          <cell r="Y262">
            <v>4811.0993491749396</v>
          </cell>
          <cell r="Z262" t="e">
            <v>#VALUE!</v>
          </cell>
          <cell r="AA262" t="e">
            <v>#VALUE!</v>
          </cell>
          <cell r="AB262"/>
          <cell r="AC262"/>
          <cell r="AD262"/>
          <cell r="AE262"/>
          <cell r="AF262"/>
          <cell r="AG262"/>
          <cell r="AH262"/>
          <cell r="AI262"/>
          <cell r="AJ262"/>
          <cell r="AK262"/>
        </row>
        <row r="263">
          <cell r="C263" t="str">
            <v>Nominal GDP - 2016 (BL)</v>
          </cell>
          <cell r="E263">
            <v>8228.1595500000003</v>
          </cell>
          <cell r="F263">
            <v>1704.347</v>
          </cell>
          <cell r="G263">
            <v>6265.7659999999996</v>
          </cell>
          <cell r="H263">
            <v>2028.223</v>
          </cell>
          <cell r="I263">
            <v>74563.240432503997</v>
          </cell>
          <cell r="J263">
            <v>2228.5680000000002</v>
          </cell>
          <cell r="K263">
            <v>3159.75</v>
          </cell>
          <cell r="L263">
            <v>153623.9</v>
          </cell>
          <cell r="M263">
            <v>12401728.5</v>
          </cell>
          <cell r="N263">
            <v>1689.8240000000001</v>
          </cell>
          <cell r="O263">
            <v>535986.5</v>
          </cell>
          <cell r="P263">
            <v>1641786.1</v>
          </cell>
          <cell r="Q263">
            <v>20116.688549999999</v>
          </cell>
          <cell r="R263">
            <v>86010.16</v>
          </cell>
          <cell r="S263">
            <v>2418.5083410718703</v>
          </cell>
          <cell r="T263">
            <v>4359.0600000000004</v>
          </cell>
          <cell r="U263">
            <v>2608.5257499999998</v>
          </cell>
          <cell r="V263">
            <v>1969.5239999999999</v>
          </cell>
          <cell r="W263">
            <v>18707.150000000001</v>
          </cell>
          <cell r="X263" t="e">
            <v>#VALUE!</v>
          </cell>
          <cell r="Y263">
            <v>787851.71024334605</v>
          </cell>
          <cell r="Z263" t="e">
            <v>#VALUE!</v>
          </cell>
          <cell r="AA263" t="e">
            <v>#VALUE!</v>
          </cell>
          <cell r="AB263"/>
          <cell r="AC263"/>
          <cell r="AD263"/>
          <cell r="AE263"/>
          <cell r="AF263"/>
          <cell r="AG263"/>
          <cell r="AH263"/>
          <cell r="AI263"/>
          <cell r="AJ263"/>
          <cell r="AK263"/>
        </row>
        <row r="264">
          <cell r="C264" t="str">
            <v>Nominal GDP - 2017 (BL)</v>
          </cell>
          <cell r="E264">
            <v>10644.7788</v>
          </cell>
          <cell r="F264">
            <v>1808.04</v>
          </cell>
          <cell r="G264">
            <v>6552.5749999999998</v>
          </cell>
          <cell r="H264">
            <v>2141.5079999999998</v>
          </cell>
          <cell r="I264">
            <v>81526</v>
          </cell>
          <cell r="J264">
            <v>2291.7049999999999</v>
          </cell>
          <cell r="K264">
            <v>3277.34</v>
          </cell>
          <cell r="L264">
            <v>170950.1</v>
          </cell>
          <cell r="M264">
            <v>13587212.599999998</v>
          </cell>
          <cell r="N264">
            <v>1724.2049999999999</v>
          </cell>
          <cell r="O264">
            <v>545122</v>
          </cell>
          <cell r="P264">
            <v>1730398.6</v>
          </cell>
          <cell r="Q264">
            <v>21921.241875</v>
          </cell>
          <cell r="R264">
            <v>92089.279999999999</v>
          </cell>
          <cell r="S264">
            <v>2582.19841607442</v>
          </cell>
          <cell r="T264">
            <v>4653.5780000000004</v>
          </cell>
          <cell r="U264">
            <v>3106.5367500000002</v>
          </cell>
          <cell r="V264">
            <v>2049.6289999999999</v>
          </cell>
          <cell r="W264">
            <v>19485.400000000005</v>
          </cell>
          <cell r="X264" t="e">
            <v>#VALUE!</v>
          </cell>
          <cell r="Y264">
            <v>857344.06925479334</v>
          </cell>
          <cell r="Z264" t="e">
            <v>#VALUE!</v>
          </cell>
          <cell r="AA264" t="e">
            <v>#VALUE!</v>
          </cell>
          <cell r="AB264"/>
          <cell r="AC264"/>
          <cell r="AD264"/>
          <cell r="AE264"/>
          <cell r="AF264"/>
          <cell r="AG264"/>
          <cell r="AH264"/>
          <cell r="AI264"/>
          <cell r="AJ264"/>
          <cell r="AK264"/>
        </row>
        <row r="265">
          <cell r="C265" t="str">
            <v>Nominal GDP - 2030 (BL)</v>
          </cell>
          <cell r="E265">
            <v>48855.332371964396</v>
          </cell>
          <cell r="F265">
            <v>2926.222322216413</v>
          </cell>
          <cell r="G265">
            <v>11061.69051057087</v>
          </cell>
          <cell r="H265">
            <v>3031.2206367516637</v>
          </cell>
          <cell r="I265">
            <v>198382.05984960246</v>
          </cell>
          <cell r="J265">
            <v>3086.6871273125798</v>
          </cell>
          <cell r="K265">
            <v>4321.1336164552795</v>
          </cell>
          <cell r="L265">
            <v>564678.32509438891</v>
          </cell>
          <cell r="M265">
            <v>32569243.753192529</v>
          </cell>
          <cell r="N265">
            <v>2038.3050398008652</v>
          </cell>
          <cell r="O265">
            <v>638265.32474743295</v>
          </cell>
          <cell r="P265">
            <v>2696235.3154992354</v>
          </cell>
          <cell r="Q265">
            <v>36415.738836534198</v>
          </cell>
          <cell r="R265">
            <v>161617.26934801557</v>
          </cell>
          <cell r="S265">
            <v>3849.7891554122684</v>
          </cell>
          <cell r="T265">
            <v>8046.3051398548505</v>
          </cell>
          <cell r="U265">
            <v>9159.1947763293829</v>
          </cell>
          <cell r="V265">
            <v>2797.4719702793409</v>
          </cell>
          <cell r="W265">
            <v>28733.128143915324</v>
          </cell>
          <cell r="X265" t="e">
            <v>#VALUE!</v>
          </cell>
          <cell r="Y265">
            <v>1946986.5403883476</v>
          </cell>
          <cell r="Z265" t="e">
            <v>#VALUE!</v>
          </cell>
          <cell r="AA265" t="e">
            <v>#VALUE!</v>
          </cell>
          <cell r="AB265"/>
          <cell r="AC265"/>
          <cell r="AD265"/>
          <cell r="AE265"/>
          <cell r="AF265"/>
          <cell r="AG265"/>
          <cell r="AH265"/>
          <cell r="AI265"/>
          <cell r="AJ265"/>
          <cell r="AK265"/>
        </row>
        <row r="266">
          <cell r="C266" t="str">
            <v>Coal emissions - 2030 (BL)</v>
          </cell>
          <cell r="E266">
            <v>3.9411688488304439</v>
          </cell>
          <cell r="F266">
            <v>190.83787280027676</v>
          </cell>
          <cell r="G266">
            <v>58.712787853962297</v>
          </cell>
          <cell r="H266">
            <v>68.023993264940344</v>
          </cell>
          <cell r="I266">
            <v>10661.548822986379</v>
          </cell>
          <cell r="J266">
            <v>21.560111203977591</v>
          </cell>
          <cell r="K266">
            <v>198.75264018319939</v>
          </cell>
          <cell r="L266">
            <v>2607.495542043534</v>
          </cell>
          <cell r="M266">
            <v>209.08993133374946</v>
          </cell>
          <cell r="N266">
            <v>29.79944299079833</v>
          </cell>
          <cell r="O266">
            <v>417.57609168784489</v>
          </cell>
          <cell r="P266">
            <v>297.01635405913055</v>
          </cell>
          <cell r="Q266">
            <v>40.251683299281702</v>
          </cell>
          <cell r="R266">
            <v>287.90559554259653</v>
          </cell>
          <cell r="S266">
            <v>0</v>
          </cell>
          <cell r="T266">
            <v>317.4452996391239</v>
          </cell>
          <cell r="U266">
            <v>160.9392065171221</v>
          </cell>
          <cell r="V266">
            <v>31.709053050462384</v>
          </cell>
          <cell r="W266">
            <v>1327.3103132260981</v>
          </cell>
          <cell r="X266" t="e">
            <v>#VALUE!</v>
          </cell>
          <cell r="Y266">
            <v>891.04820581743706</v>
          </cell>
          <cell r="Z266" t="e">
            <v>#VALUE!</v>
          </cell>
          <cell r="AA266" t="e">
            <v>#VALUE!</v>
          </cell>
          <cell r="AB266"/>
          <cell r="AC266"/>
          <cell r="AD266"/>
          <cell r="AE266"/>
          <cell r="AF266"/>
          <cell r="AG266"/>
          <cell r="AH266"/>
          <cell r="AI266"/>
          <cell r="AJ266"/>
          <cell r="AK266"/>
        </row>
        <row r="267">
          <cell r="C267" t="str">
            <v>Oil emissions - 2030 (BL)</v>
          </cell>
          <cell r="E267">
            <v>86.845015050448723</v>
          </cell>
          <cell r="F267">
            <v>145.26931416238654</v>
          </cell>
          <cell r="G267">
            <v>285.31530253335012</v>
          </cell>
          <cell r="H267">
            <v>285.30470311012692</v>
          </cell>
          <cell r="I267">
            <v>1875.780690105883</v>
          </cell>
          <cell r="J267">
            <v>165.77605536922732</v>
          </cell>
          <cell r="K267">
            <v>230.54661114504671</v>
          </cell>
          <cell r="L267">
            <v>827.954882242851</v>
          </cell>
          <cell r="M267">
            <v>269.94853050660822</v>
          </cell>
          <cell r="N267">
            <v>133.8884892598023</v>
          </cell>
          <cell r="O267">
            <v>377.91981853740691</v>
          </cell>
          <cell r="P267">
            <v>181.67291605768108</v>
          </cell>
          <cell r="Q267">
            <v>253.73929400622757</v>
          </cell>
          <cell r="R267">
            <v>302.2256504770566</v>
          </cell>
          <cell r="S267">
            <v>301.46618950000823</v>
          </cell>
          <cell r="T267">
            <v>70.704451011334584</v>
          </cell>
          <cell r="U267">
            <v>105.89170896723292</v>
          </cell>
          <cell r="V267">
            <v>156.65234089745564</v>
          </cell>
          <cell r="W267">
            <v>2001.8337106857737</v>
          </cell>
          <cell r="X267" t="e">
            <v>#VALUE!</v>
          </cell>
          <cell r="Y267">
            <v>424.14398282241621</v>
          </cell>
          <cell r="Z267" t="e">
            <v>#VALUE!</v>
          </cell>
          <cell r="AA267" t="e">
            <v>#VALUE!</v>
          </cell>
          <cell r="AB267"/>
          <cell r="AC267"/>
          <cell r="AD267"/>
          <cell r="AE267"/>
          <cell r="AF267"/>
          <cell r="AG267"/>
          <cell r="AH267"/>
          <cell r="AI267"/>
          <cell r="AJ267"/>
          <cell r="AK267"/>
        </row>
        <row r="268">
          <cell r="C268" t="str">
            <v>Road fuel emissions - 2030 (BL)</v>
          </cell>
          <cell r="E268">
            <v>32.241625856106388</v>
          </cell>
          <cell r="F268">
            <v>77.585189746403032</v>
          </cell>
          <cell r="G268">
            <v>144.35251662227671</v>
          </cell>
          <cell r="H268">
            <v>136.07576194576248</v>
          </cell>
          <cell r="I268">
            <v>799.43157501968199</v>
          </cell>
          <cell r="J268">
            <v>80.634628613455007</v>
          </cell>
          <cell r="K268">
            <v>105.91669880686833</v>
          </cell>
          <cell r="L268">
            <v>350.11276124594076</v>
          </cell>
          <cell r="M268">
            <v>155.1877329053558</v>
          </cell>
          <cell r="N268">
            <v>70.614313899511686</v>
          </cell>
          <cell r="O268">
            <v>128.41094197827874</v>
          </cell>
          <cell r="P268">
            <v>39.881504078308296</v>
          </cell>
          <cell r="Q268">
            <v>138.35541728104863</v>
          </cell>
          <cell r="R268">
            <v>73.586224803871971</v>
          </cell>
          <cell r="S268">
            <v>63.370692851722048</v>
          </cell>
          <cell r="T268">
            <v>47.047212485009034</v>
          </cell>
          <cell r="U268">
            <v>49.886432068714015</v>
          </cell>
          <cell r="V268">
            <v>79.985136892175404</v>
          </cell>
          <cell r="W268">
            <v>1151.5577977087032</v>
          </cell>
          <cell r="X268" t="e">
            <v>#VALUE!</v>
          </cell>
          <cell r="Y268">
            <v>196.01232446364179</v>
          </cell>
          <cell r="Z268" t="e">
            <v>#VALUE!</v>
          </cell>
          <cell r="AA268" t="e">
            <v>#VALUE!</v>
          </cell>
          <cell r="AB268"/>
          <cell r="AC268"/>
          <cell r="AD268"/>
          <cell r="AE268"/>
          <cell r="AF268"/>
          <cell r="AG268"/>
          <cell r="AH268"/>
          <cell r="AI268"/>
          <cell r="AJ268"/>
          <cell r="AK268"/>
        </row>
        <row r="269">
          <cell r="C269" t="str">
            <v>Other fuel emissions - 2030 (BL)</v>
          </cell>
          <cell r="E269">
            <v>0</v>
          </cell>
          <cell r="F269">
            <v>0.6</v>
          </cell>
          <cell r="G269">
            <v>0</v>
          </cell>
          <cell r="H269">
            <v>1.1000000000000001</v>
          </cell>
          <cell r="I269">
            <v>30.4</v>
          </cell>
          <cell r="J269">
            <v>6.6</v>
          </cell>
          <cell r="K269">
            <v>20.399999999999999</v>
          </cell>
          <cell r="L269">
            <v>1.4</v>
          </cell>
          <cell r="M269">
            <v>0</v>
          </cell>
          <cell r="N269">
            <v>5.2</v>
          </cell>
          <cell r="O269">
            <v>32.799999999999997</v>
          </cell>
          <cell r="P269">
            <v>17.8</v>
          </cell>
          <cell r="Q269">
            <v>0.1</v>
          </cell>
          <cell r="R269">
            <v>31.2</v>
          </cell>
          <cell r="S269">
            <v>0</v>
          </cell>
          <cell r="T269">
            <v>0</v>
          </cell>
          <cell r="U269">
            <v>0.3</v>
          </cell>
          <cell r="V269">
            <v>6</v>
          </cell>
          <cell r="W269">
            <v>20.100000000000001</v>
          </cell>
          <cell r="X269" t="e">
            <v>#VALUE!</v>
          </cell>
          <cell r="Y269">
            <v>9.1578947368421044</v>
          </cell>
          <cell r="Z269" t="e">
            <v>#VALUE!</v>
          </cell>
          <cell r="AA269" t="e">
            <v>#VALUE!</v>
          </cell>
          <cell r="AB269"/>
          <cell r="AC269"/>
          <cell r="AD269"/>
          <cell r="AE269"/>
          <cell r="AF269"/>
          <cell r="AG269"/>
          <cell r="AH269"/>
          <cell r="AI269"/>
          <cell r="AJ269"/>
          <cell r="AK269"/>
        </row>
        <row r="270">
          <cell r="C270" t="str">
            <v>Other sector emissions - 2030 (BL)</v>
          </cell>
          <cell r="E270">
            <v>42.576500686902762</v>
          </cell>
          <cell r="F270">
            <v>62.365184558297997</v>
          </cell>
          <cell r="G270">
            <v>129.55655433434987</v>
          </cell>
          <cell r="H270">
            <v>139.81793067834585</v>
          </cell>
          <cell r="I270">
            <v>1057.5352869536227</v>
          </cell>
          <cell r="J270">
            <v>87.299625159451864</v>
          </cell>
          <cell r="K270">
            <v>138.34159755629176</v>
          </cell>
          <cell r="L270">
            <v>426.04466681899987</v>
          </cell>
          <cell r="M270">
            <v>98.443250268622307</v>
          </cell>
          <cell r="N270">
            <v>58.220346125804056</v>
          </cell>
          <cell r="O270">
            <v>241.69979135671258</v>
          </cell>
          <cell r="P270">
            <v>148.55127752656847</v>
          </cell>
          <cell r="Q270">
            <v>94.414004192021054</v>
          </cell>
          <cell r="R270">
            <v>247.00473675865226</v>
          </cell>
          <cell r="S270">
            <v>160.79924650282044</v>
          </cell>
          <cell r="T270">
            <v>22.624027738735407</v>
          </cell>
          <cell r="U270">
            <v>53.34283772301896</v>
          </cell>
          <cell r="V270">
            <v>78.808255068448759</v>
          </cell>
          <cell r="W270">
            <v>821.63231755170455</v>
          </cell>
          <cell r="X270"/>
          <cell r="Y270"/>
          <cell r="Z270"/>
          <cell r="AA270"/>
          <cell r="AB270"/>
          <cell r="AC270"/>
          <cell r="AD270"/>
          <cell r="AE270"/>
          <cell r="AF270"/>
          <cell r="AG270"/>
          <cell r="AH270"/>
          <cell r="AI270"/>
          <cell r="AJ270"/>
          <cell r="AK270"/>
          <cell r="AL270"/>
          <cell r="AM270"/>
          <cell r="AN270"/>
        </row>
        <row r="271">
          <cell r="C271" t="str">
            <v>Other sector use - 2030 (BL)</v>
          </cell>
          <cell r="E271">
            <v>12265.131679009137</v>
          </cell>
          <cell r="F271">
            <v>36343.920611131412</v>
          </cell>
          <cell r="G271">
            <v>10682.739698145713</v>
          </cell>
          <cell r="H271">
            <v>40938.038423722668</v>
          </cell>
          <cell r="I271">
            <v>1080504.3720768467</v>
          </cell>
          <cell r="J271">
            <v>78157.066877320613</v>
          </cell>
          <cell r="K271">
            <v>40714.222174307593</v>
          </cell>
          <cell r="L271">
            <v>421954.10630397964</v>
          </cell>
          <cell r="M271">
            <v>56735.491102434316</v>
          </cell>
          <cell r="N271">
            <v>14542.785869732412</v>
          </cell>
          <cell r="O271">
            <v>83782.684269330639</v>
          </cell>
          <cell r="P271">
            <v>72924.39093191651</v>
          </cell>
          <cell r="Q271">
            <v>30494.66781249769</v>
          </cell>
          <cell r="R271">
            <v>181826.92804363178</v>
          </cell>
          <cell r="S271">
            <v>51614.853906820703</v>
          </cell>
          <cell r="T271">
            <v>40720.155886591267</v>
          </cell>
          <cell r="U271">
            <v>24883.99195166798</v>
          </cell>
          <cell r="V271">
            <v>20550.4921515811</v>
          </cell>
          <cell r="W271">
            <v>439260.35636430129</v>
          </cell>
          <cell r="X271"/>
          <cell r="Y271"/>
          <cell r="Z271"/>
          <cell r="AA271"/>
          <cell r="AB271"/>
          <cell r="AC271"/>
          <cell r="AD271"/>
          <cell r="AE271"/>
          <cell r="AF271"/>
          <cell r="AG271"/>
          <cell r="AH271"/>
          <cell r="AI271"/>
          <cell r="AJ271"/>
          <cell r="AK271"/>
          <cell r="AL271"/>
          <cell r="AM271"/>
          <cell r="AN271"/>
        </row>
        <row r="272">
          <cell r="C272" t="str">
            <v>Percent needed to meet target (BL)</v>
          </cell>
          <cell r="E272">
            <v>22.5</v>
          </cell>
          <cell r="F272">
            <v>38.903566541399066</v>
          </cell>
          <cell r="G272">
            <v>34.180527108344663</v>
          </cell>
          <cell r="H272">
            <v>33.954474122241123</v>
          </cell>
          <cell r="I272">
            <v>9.2628389031869869</v>
          </cell>
          <cell r="J272">
            <v>26.894196183889278</v>
          </cell>
          <cell r="K272">
            <v>9.3894454659997386</v>
          </cell>
          <cell r="L272">
            <v>0</v>
          </cell>
          <cell r="M272">
            <v>20.5</v>
          </cell>
          <cell r="N272">
            <v>19.56483394021209</v>
          </cell>
          <cell r="O272">
            <v>23.017696693934361</v>
          </cell>
          <cell r="P272">
            <v>37</v>
          </cell>
          <cell r="Q272">
            <v>32.499999999999993</v>
          </cell>
          <cell r="R272">
            <v>0</v>
          </cell>
          <cell r="S272">
            <v>27.763319673573012</v>
          </cell>
          <cell r="T272">
            <v>10.842102537358835</v>
          </cell>
          <cell r="U272">
            <v>20.999999999999993</v>
          </cell>
          <cell r="V272">
            <v>7.6682467627970858</v>
          </cell>
          <cell r="W272">
            <v>15.417563236427831</v>
          </cell>
          <cell r="X272" t="e">
            <v>#VALUE!</v>
          </cell>
          <cell r="Y272">
            <v>20.545200587861263</v>
          </cell>
          <cell r="Z272" t="e">
            <v>#VALUE!</v>
          </cell>
          <cell r="AA272" t="e">
            <v>#VALUE!</v>
          </cell>
          <cell r="AB272"/>
          <cell r="AC272"/>
          <cell r="AD272"/>
          <cell r="AE272"/>
          <cell r="AF272"/>
          <cell r="AG272"/>
          <cell r="AH272"/>
          <cell r="AI272"/>
          <cell r="AJ272"/>
          <cell r="AK272"/>
        </row>
        <row r="273">
          <cell r="C273" t="str">
            <v>Check - CountryInput</v>
          </cell>
          <cell r="E273" t="b">
            <v>1</v>
          </cell>
          <cell r="F273" t="b">
            <v>1</v>
          </cell>
          <cell r="G273" t="b">
            <v>1</v>
          </cell>
          <cell r="H273" t="b">
            <v>1</v>
          </cell>
          <cell r="I273" t="b">
            <v>1</v>
          </cell>
          <cell r="J273" t="b">
            <v>1</v>
          </cell>
          <cell r="K273" t="b">
            <v>1</v>
          </cell>
          <cell r="L273" t="b">
            <v>1</v>
          </cell>
          <cell r="M273" t="b">
            <v>1</v>
          </cell>
          <cell r="N273" t="b">
            <v>1</v>
          </cell>
          <cell r="O273" t="b">
            <v>1</v>
          </cell>
          <cell r="P273" t="b">
            <v>1</v>
          </cell>
          <cell r="Q273" t="b">
            <v>1</v>
          </cell>
          <cell r="R273" t="b">
            <v>1</v>
          </cell>
          <cell r="S273" t="b">
            <v>1</v>
          </cell>
          <cell r="T273" t="b">
            <v>1</v>
          </cell>
          <cell r="U273" t="b">
            <v>1</v>
          </cell>
          <cell r="V273" t="b">
            <v>1</v>
          </cell>
          <cell r="W273" t="b">
            <v>1</v>
          </cell>
          <cell r="X273"/>
          <cell r="Y273"/>
          <cell r="Z273"/>
          <cell r="AA273"/>
          <cell r="AB273"/>
          <cell r="AC273"/>
          <cell r="AD273"/>
          <cell r="AE273"/>
          <cell r="AF273"/>
          <cell r="AG273"/>
          <cell r="AH273"/>
          <cell r="AI273"/>
          <cell r="AJ273"/>
          <cell r="AK273"/>
          <cell r="AL273"/>
          <cell r="AM273"/>
          <cell r="AN273"/>
          <cell r="AO273"/>
        </row>
        <row r="274">
          <cell r="C274" t="str">
            <v>Check - ScenarioInput</v>
          </cell>
          <cell r="E274" t="b">
            <v>1</v>
          </cell>
          <cell r="F274" t="b">
            <v>1</v>
          </cell>
          <cell r="G274" t="b">
            <v>1</v>
          </cell>
          <cell r="H274" t="b">
            <v>1</v>
          </cell>
          <cell r="I274" t="b">
            <v>1</v>
          </cell>
          <cell r="J274" t="b">
            <v>1</v>
          </cell>
          <cell r="K274" t="b">
            <v>1</v>
          </cell>
          <cell r="L274" t="b">
            <v>1</v>
          </cell>
          <cell r="M274" t="b">
            <v>1</v>
          </cell>
          <cell r="N274" t="b">
            <v>1</v>
          </cell>
          <cell r="O274" t="b">
            <v>1</v>
          </cell>
          <cell r="P274" t="b">
            <v>1</v>
          </cell>
          <cell r="Q274" t="b">
            <v>1</v>
          </cell>
          <cell r="R274" t="b">
            <v>1</v>
          </cell>
          <cell r="S274" t="b">
            <v>1</v>
          </cell>
          <cell r="T274" t="b">
            <v>1</v>
          </cell>
          <cell r="U274" t="b">
            <v>1</v>
          </cell>
          <cell r="V274" t="b">
            <v>1</v>
          </cell>
          <cell r="W274" t="b">
            <v>1</v>
          </cell>
          <cell r="X274"/>
          <cell r="Y274"/>
          <cell r="Z274"/>
          <cell r="AA274"/>
          <cell r="AB274"/>
          <cell r="AC274"/>
          <cell r="AD274"/>
          <cell r="AE274"/>
          <cell r="AF274"/>
          <cell r="AG274"/>
          <cell r="AH274"/>
          <cell r="AI274"/>
          <cell r="AJ274"/>
          <cell r="AK274"/>
          <cell r="AL274"/>
          <cell r="AM274"/>
          <cell r="AN274"/>
          <cell r="AO274"/>
        </row>
        <row r="275">
          <cell r="C275" t="str">
            <v>Oil price - 2016 (BL)</v>
          </cell>
          <cell r="E275">
            <v>62.411821145635173</v>
          </cell>
          <cell r="F275">
            <v>62.411821145635173</v>
          </cell>
          <cell r="G275">
            <v>62.411821145635173</v>
          </cell>
          <cell r="H275">
            <v>62.411821145635173</v>
          </cell>
          <cell r="I275">
            <v>62.411821145635173</v>
          </cell>
          <cell r="J275">
            <v>62.411821145635173</v>
          </cell>
          <cell r="K275">
            <v>62.411821145635173</v>
          </cell>
          <cell r="L275">
            <v>62.411821145635173</v>
          </cell>
          <cell r="M275">
            <v>62.411821145635173</v>
          </cell>
          <cell r="N275">
            <v>62.411821145635173</v>
          </cell>
          <cell r="O275">
            <v>62.411821145635173</v>
          </cell>
          <cell r="P275">
            <v>62.411821145635173</v>
          </cell>
          <cell r="Q275">
            <v>62.411821145635173</v>
          </cell>
          <cell r="R275">
            <v>62.411821145635173</v>
          </cell>
          <cell r="S275">
            <v>62.411821145635173</v>
          </cell>
          <cell r="T275">
            <v>62.411821145635173</v>
          </cell>
          <cell r="U275">
            <v>62.411821145635173</v>
          </cell>
          <cell r="V275">
            <v>62.411821145635173</v>
          </cell>
          <cell r="W275">
            <v>62.411821145635173</v>
          </cell>
          <cell r="X275" t="e">
            <v>#VALUE!</v>
          </cell>
          <cell r="Y275">
            <v>62.411821145635166</v>
          </cell>
          <cell r="Z275" t="e">
            <v>#VALUE!</v>
          </cell>
          <cell r="AA275" t="e">
            <v>#VALUE!</v>
          </cell>
          <cell r="AB275"/>
          <cell r="AC275"/>
          <cell r="AD275"/>
          <cell r="AE275"/>
          <cell r="AF275"/>
          <cell r="AG275"/>
          <cell r="AH275"/>
          <cell r="AI275"/>
          <cell r="AJ275"/>
          <cell r="AK275"/>
        </row>
        <row r="276">
          <cell r="C276" t="str">
            <v>Oil price - 2017 (BL)</v>
          </cell>
          <cell r="E276">
            <v>52.622920195045694</v>
          </cell>
          <cell r="F276">
            <v>52.622920195045694</v>
          </cell>
          <cell r="G276">
            <v>52.622920195045694</v>
          </cell>
          <cell r="H276">
            <v>52.622920195045694</v>
          </cell>
          <cell r="I276">
            <v>52.622920195045694</v>
          </cell>
          <cell r="J276">
            <v>52.622920195045694</v>
          </cell>
          <cell r="K276">
            <v>52.622920195045694</v>
          </cell>
          <cell r="L276">
            <v>52.622920195045694</v>
          </cell>
          <cell r="M276">
            <v>52.622920195045694</v>
          </cell>
          <cell r="N276">
            <v>52.622920195045694</v>
          </cell>
          <cell r="O276">
            <v>52.622920195045694</v>
          </cell>
          <cell r="P276">
            <v>52.622920195045694</v>
          </cell>
          <cell r="Q276">
            <v>52.622920195045694</v>
          </cell>
          <cell r="R276">
            <v>52.622920195045694</v>
          </cell>
          <cell r="S276">
            <v>52.622920195045694</v>
          </cell>
          <cell r="T276">
            <v>52.622920195045694</v>
          </cell>
          <cell r="U276">
            <v>52.622920195045694</v>
          </cell>
          <cell r="V276">
            <v>52.622920195045694</v>
          </cell>
          <cell r="W276">
            <v>52.622920195045694</v>
          </cell>
          <cell r="X276" t="e">
            <v>#VALUE!</v>
          </cell>
          <cell r="Y276">
            <v>52.622920195045701</v>
          </cell>
          <cell r="Z276" t="e">
            <v>#VALUE!</v>
          </cell>
          <cell r="AA276" t="e">
            <v>#VALUE!</v>
          </cell>
          <cell r="AB276"/>
          <cell r="AC276"/>
          <cell r="AD276"/>
          <cell r="AE276"/>
          <cell r="AF276"/>
          <cell r="AG276"/>
          <cell r="AH276"/>
          <cell r="AI276"/>
          <cell r="AJ276"/>
          <cell r="AK276"/>
        </row>
        <row r="277">
          <cell r="C277" t="str">
            <v>Oil price - 2018 (BL)</v>
          </cell>
          <cell r="E277">
            <v>59.8504978424764</v>
          </cell>
          <cell r="F277">
            <v>59.8504978424764</v>
          </cell>
          <cell r="G277">
            <v>59.8504978424764</v>
          </cell>
          <cell r="H277">
            <v>59.8504978424764</v>
          </cell>
          <cell r="I277">
            <v>59.8504978424764</v>
          </cell>
          <cell r="J277">
            <v>59.8504978424764</v>
          </cell>
          <cell r="K277">
            <v>59.8504978424764</v>
          </cell>
          <cell r="L277">
            <v>59.8504978424764</v>
          </cell>
          <cell r="M277">
            <v>59.8504978424764</v>
          </cell>
          <cell r="N277">
            <v>59.8504978424764</v>
          </cell>
          <cell r="O277">
            <v>59.8504978424764</v>
          </cell>
          <cell r="P277">
            <v>59.8504978424764</v>
          </cell>
          <cell r="Q277">
            <v>59.8504978424764</v>
          </cell>
          <cell r="R277">
            <v>59.8504978424764</v>
          </cell>
          <cell r="S277">
            <v>59.8504978424764</v>
          </cell>
          <cell r="T277">
            <v>59.8504978424764</v>
          </cell>
          <cell r="U277">
            <v>59.8504978424764</v>
          </cell>
          <cell r="V277">
            <v>59.8504978424764</v>
          </cell>
          <cell r="W277">
            <v>59.8504978424764</v>
          </cell>
          <cell r="X277" t="e">
            <v>#VALUE!</v>
          </cell>
          <cell r="Y277">
            <v>59.850497842476422</v>
          </cell>
          <cell r="Z277" t="e">
            <v>#VALUE!</v>
          </cell>
          <cell r="AA277" t="e">
            <v>#VALUE!</v>
          </cell>
          <cell r="AB277"/>
          <cell r="AC277"/>
          <cell r="AD277"/>
          <cell r="AE277"/>
          <cell r="AF277"/>
          <cell r="AG277"/>
          <cell r="AH277"/>
          <cell r="AI277"/>
          <cell r="AJ277"/>
          <cell r="AK277"/>
        </row>
        <row r="278">
          <cell r="C278" t="str">
            <v>Oil price - 2019 (BL)</v>
          </cell>
          <cell r="E278">
            <v>56.694657283096021</v>
          </cell>
          <cell r="F278">
            <v>56.694657283096021</v>
          </cell>
          <cell r="G278">
            <v>56.694657283096021</v>
          </cell>
          <cell r="H278">
            <v>56.694657283096021</v>
          </cell>
          <cell r="I278">
            <v>56.694657283096021</v>
          </cell>
          <cell r="J278">
            <v>56.694657283096021</v>
          </cell>
          <cell r="K278">
            <v>56.694657283096021</v>
          </cell>
          <cell r="L278">
            <v>56.694657283096021</v>
          </cell>
          <cell r="M278">
            <v>56.694657283096021</v>
          </cell>
          <cell r="N278">
            <v>56.694657283096021</v>
          </cell>
          <cell r="O278">
            <v>56.694657283096021</v>
          </cell>
          <cell r="P278">
            <v>56.694657283096021</v>
          </cell>
          <cell r="Q278">
            <v>56.694657283096021</v>
          </cell>
          <cell r="R278">
            <v>56.694657283096021</v>
          </cell>
          <cell r="S278">
            <v>56.694657283096021</v>
          </cell>
          <cell r="T278">
            <v>56.694657283096021</v>
          </cell>
          <cell r="U278">
            <v>56.694657283096021</v>
          </cell>
          <cell r="V278">
            <v>56.694657283096021</v>
          </cell>
          <cell r="W278">
            <v>56.694657283096021</v>
          </cell>
          <cell r="X278" t="e">
            <v>#VALUE!</v>
          </cell>
          <cell r="Y278">
            <v>56.694657283096028</v>
          </cell>
          <cell r="Z278" t="e">
            <v>#VALUE!</v>
          </cell>
          <cell r="AA278" t="e">
            <v>#VALUE!</v>
          </cell>
          <cell r="AB278"/>
          <cell r="AC278"/>
          <cell r="AD278"/>
          <cell r="AE278"/>
          <cell r="AF278"/>
          <cell r="AG278"/>
          <cell r="AH278"/>
          <cell r="AI278"/>
          <cell r="AJ278"/>
          <cell r="AK278"/>
        </row>
        <row r="279">
          <cell r="C279" t="str">
            <v>Oil price - 2020 (BL)</v>
          </cell>
          <cell r="E279">
            <v>63.120546137100987</v>
          </cell>
          <cell r="F279">
            <v>63.120546137100987</v>
          </cell>
          <cell r="G279">
            <v>63.120546137100987</v>
          </cell>
          <cell r="H279">
            <v>63.120546137100987</v>
          </cell>
          <cell r="I279">
            <v>63.120546137100987</v>
          </cell>
          <cell r="J279">
            <v>63.120546137100987</v>
          </cell>
          <cell r="K279">
            <v>63.120546137100987</v>
          </cell>
          <cell r="L279">
            <v>63.120546137100987</v>
          </cell>
          <cell r="M279">
            <v>63.120546137100987</v>
          </cell>
          <cell r="N279">
            <v>63.120546137100987</v>
          </cell>
          <cell r="O279">
            <v>63.120546137100987</v>
          </cell>
          <cell r="P279">
            <v>63.120546137100987</v>
          </cell>
          <cell r="Q279">
            <v>63.120546137100987</v>
          </cell>
          <cell r="R279">
            <v>63.120546137100987</v>
          </cell>
          <cell r="S279">
            <v>63.120546137100987</v>
          </cell>
          <cell r="T279">
            <v>63.120546137100987</v>
          </cell>
          <cell r="U279">
            <v>63.120546137100987</v>
          </cell>
          <cell r="V279">
            <v>63.120546137100987</v>
          </cell>
          <cell r="W279">
            <v>63.120546137100987</v>
          </cell>
          <cell r="X279" t="e">
            <v>#VALUE!</v>
          </cell>
          <cell r="Y279">
            <v>63.120546137100987</v>
          </cell>
          <cell r="Z279" t="e">
            <v>#VALUE!</v>
          </cell>
          <cell r="AA279" t="e">
            <v>#VALUE!</v>
          </cell>
          <cell r="AB279"/>
          <cell r="AC279"/>
          <cell r="AD279"/>
          <cell r="AE279"/>
          <cell r="AF279"/>
          <cell r="AG279"/>
          <cell r="AH279"/>
          <cell r="AI279"/>
          <cell r="AJ279"/>
          <cell r="AK279"/>
        </row>
        <row r="280">
          <cell r="C280" t="str">
            <v>Oil price - 2021 (BL)</v>
          </cell>
          <cell r="E280">
            <v>66.032123385294256</v>
          </cell>
          <cell r="F280">
            <v>66.032123385294256</v>
          </cell>
          <cell r="G280">
            <v>66.032123385294256</v>
          </cell>
          <cell r="H280">
            <v>66.032123385294256</v>
          </cell>
          <cell r="I280">
            <v>66.032123385294256</v>
          </cell>
          <cell r="J280">
            <v>66.032123385294256</v>
          </cell>
          <cell r="K280">
            <v>66.032123385294256</v>
          </cell>
          <cell r="L280">
            <v>66.032123385294256</v>
          </cell>
          <cell r="M280">
            <v>66.032123385294256</v>
          </cell>
          <cell r="N280">
            <v>66.032123385294256</v>
          </cell>
          <cell r="O280">
            <v>66.032123385294256</v>
          </cell>
          <cell r="P280">
            <v>66.032123385294256</v>
          </cell>
          <cell r="Q280">
            <v>66.032123385294256</v>
          </cell>
          <cell r="R280">
            <v>66.032123385294256</v>
          </cell>
          <cell r="S280">
            <v>66.032123385294256</v>
          </cell>
          <cell r="T280">
            <v>66.032123385294256</v>
          </cell>
          <cell r="U280">
            <v>66.032123385294256</v>
          </cell>
          <cell r="V280">
            <v>66.032123385294256</v>
          </cell>
          <cell r="W280">
            <v>66.032123385294256</v>
          </cell>
          <cell r="X280" t="e">
            <v>#VALUE!</v>
          </cell>
          <cell r="Y280">
            <v>66.032123385294227</v>
          </cell>
          <cell r="Z280" t="e">
            <v>#VALUE!</v>
          </cell>
          <cell r="AA280" t="e">
            <v>#VALUE!</v>
          </cell>
          <cell r="AB280"/>
          <cell r="AC280"/>
          <cell r="AD280"/>
          <cell r="AE280"/>
          <cell r="AF280"/>
          <cell r="AG280"/>
          <cell r="AH280"/>
          <cell r="AI280"/>
          <cell r="AJ280"/>
          <cell r="AK280"/>
        </row>
        <row r="281">
          <cell r="C281" t="str">
            <v>Oil price - 2022 (BL)</v>
          </cell>
          <cell r="E281">
            <v>66.995249884850665</v>
          </cell>
          <cell r="F281">
            <v>66.995249884850665</v>
          </cell>
          <cell r="G281">
            <v>66.995249884850665</v>
          </cell>
          <cell r="H281">
            <v>66.995249884850665</v>
          </cell>
          <cell r="I281">
            <v>66.995249884850665</v>
          </cell>
          <cell r="J281">
            <v>66.995249884850665</v>
          </cell>
          <cell r="K281">
            <v>66.995249884850665</v>
          </cell>
          <cell r="L281">
            <v>66.995249884850665</v>
          </cell>
          <cell r="M281">
            <v>66.995249884850665</v>
          </cell>
          <cell r="N281">
            <v>66.995249884850665</v>
          </cell>
          <cell r="O281">
            <v>66.995249884850665</v>
          </cell>
          <cell r="P281">
            <v>66.995249884850665</v>
          </cell>
          <cell r="Q281">
            <v>66.995249884850665</v>
          </cell>
          <cell r="R281">
            <v>66.995249884850665</v>
          </cell>
          <cell r="S281">
            <v>66.995249884850665</v>
          </cell>
          <cell r="T281">
            <v>66.995249884850665</v>
          </cell>
          <cell r="U281">
            <v>66.995249884850665</v>
          </cell>
          <cell r="V281">
            <v>66.995249884850665</v>
          </cell>
          <cell r="W281">
            <v>66.995249884850665</v>
          </cell>
          <cell r="X281" t="e">
            <v>#VALUE!</v>
          </cell>
          <cell r="Y281">
            <v>66.995249884850651</v>
          </cell>
          <cell r="Z281" t="e">
            <v>#VALUE!</v>
          </cell>
          <cell r="AA281" t="e">
            <v>#VALUE!</v>
          </cell>
          <cell r="AB281"/>
          <cell r="AC281"/>
          <cell r="AD281"/>
          <cell r="AE281"/>
          <cell r="AF281"/>
          <cell r="AG281"/>
          <cell r="AH281"/>
          <cell r="AI281"/>
          <cell r="AJ281"/>
          <cell r="AK281"/>
        </row>
        <row r="282">
          <cell r="C282" t="str">
            <v>Oil price - 2023 (BL)</v>
          </cell>
          <cell r="E282">
            <v>67.870885150029878</v>
          </cell>
          <cell r="F282">
            <v>67.870885150029878</v>
          </cell>
          <cell r="G282">
            <v>67.870885150029878</v>
          </cell>
          <cell r="H282">
            <v>67.870885150029878</v>
          </cell>
          <cell r="I282">
            <v>67.870885150029878</v>
          </cell>
          <cell r="J282">
            <v>67.870885150029878</v>
          </cell>
          <cell r="K282">
            <v>67.870885150029878</v>
          </cell>
          <cell r="L282">
            <v>67.870885150029878</v>
          </cell>
          <cell r="M282">
            <v>67.870885150029878</v>
          </cell>
          <cell r="N282">
            <v>67.870885150029878</v>
          </cell>
          <cell r="O282">
            <v>67.870885150029878</v>
          </cell>
          <cell r="P282">
            <v>67.870885150029878</v>
          </cell>
          <cell r="Q282">
            <v>67.870885150029878</v>
          </cell>
          <cell r="R282">
            <v>67.870885150029878</v>
          </cell>
          <cell r="S282">
            <v>67.870885150029878</v>
          </cell>
          <cell r="T282">
            <v>67.870885150029878</v>
          </cell>
          <cell r="U282">
            <v>67.870885150029878</v>
          </cell>
          <cell r="V282">
            <v>67.870885150029878</v>
          </cell>
          <cell r="W282">
            <v>67.870885150029878</v>
          </cell>
          <cell r="X282" t="e">
            <v>#VALUE!</v>
          </cell>
          <cell r="Y282">
            <v>67.870885150029864</v>
          </cell>
          <cell r="Z282" t="e">
            <v>#VALUE!</v>
          </cell>
          <cell r="AA282" t="e">
            <v>#VALUE!</v>
          </cell>
          <cell r="AB282"/>
          <cell r="AC282"/>
          <cell r="AD282"/>
          <cell r="AE282"/>
          <cell r="AF282"/>
          <cell r="AG282"/>
          <cell r="AH282"/>
          <cell r="AI282"/>
          <cell r="AJ282"/>
          <cell r="AK282"/>
        </row>
        <row r="283">
          <cell r="C283" t="str">
            <v>Oil price - 2024 (BL)</v>
          </cell>
          <cell r="E283">
            <v>68.431242792917203</v>
          </cell>
          <cell r="F283">
            <v>68.431242792917203</v>
          </cell>
          <cell r="G283">
            <v>68.431242792917203</v>
          </cell>
          <cell r="H283">
            <v>68.431242792917203</v>
          </cell>
          <cell r="I283">
            <v>68.431242792917203</v>
          </cell>
          <cell r="J283">
            <v>68.431242792917203</v>
          </cell>
          <cell r="K283">
            <v>68.431242792917203</v>
          </cell>
          <cell r="L283">
            <v>68.431242792917203</v>
          </cell>
          <cell r="M283">
            <v>68.431242792917203</v>
          </cell>
          <cell r="N283">
            <v>68.431242792917203</v>
          </cell>
          <cell r="O283">
            <v>68.431242792917203</v>
          </cell>
          <cell r="P283">
            <v>68.431242792917203</v>
          </cell>
          <cell r="Q283">
            <v>68.431242792917203</v>
          </cell>
          <cell r="R283">
            <v>68.431242792917203</v>
          </cell>
          <cell r="S283">
            <v>68.431242792917203</v>
          </cell>
          <cell r="T283">
            <v>68.431242792917203</v>
          </cell>
          <cell r="U283">
            <v>68.431242792917203</v>
          </cell>
          <cell r="V283">
            <v>68.431242792917203</v>
          </cell>
          <cell r="W283">
            <v>68.431242792917203</v>
          </cell>
          <cell r="X283" t="e">
            <v>#VALUE!</v>
          </cell>
          <cell r="Y283">
            <v>68.431242792917175</v>
          </cell>
          <cell r="Z283" t="e">
            <v>#VALUE!</v>
          </cell>
          <cell r="AA283" t="e">
            <v>#VALUE!</v>
          </cell>
          <cell r="AB283"/>
          <cell r="AC283"/>
          <cell r="AD283"/>
          <cell r="AE283"/>
          <cell r="AF283"/>
          <cell r="AG283"/>
          <cell r="AH283"/>
          <cell r="AI283"/>
          <cell r="AJ283"/>
          <cell r="AK283"/>
        </row>
        <row r="284">
          <cell r="C284" t="str">
            <v>Oil price - 2025 (BL)</v>
          </cell>
          <cell r="E284">
            <v>69.166134565154408</v>
          </cell>
          <cell r="F284">
            <v>69.166134565154408</v>
          </cell>
          <cell r="G284">
            <v>69.166134565154408</v>
          </cell>
          <cell r="H284">
            <v>69.166134565154408</v>
          </cell>
          <cell r="I284">
            <v>69.166134565154408</v>
          </cell>
          <cell r="J284">
            <v>69.166134565154408</v>
          </cell>
          <cell r="K284">
            <v>69.166134565154408</v>
          </cell>
          <cell r="L284">
            <v>69.166134565154408</v>
          </cell>
          <cell r="M284">
            <v>69.166134565154408</v>
          </cell>
          <cell r="N284">
            <v>69.166134565154408</v>
          </cell>
          <cell r="O284">
            <v>69.166134565154408</v>
          </cell>
          <cell r="P284">
            <v>69.166134565154408</v>
          </cell>
          <cell r="Q284">
            <v>69.166134565154408</v>
          </cell>
          <cell r="R284">
            <v>69.166134565154408</v>
          </cell>
          <cell r="S284">
            <v>69.166134565154408</v>
          </cell>
          <cell r="T284">
            <v>69.166134565154408</v>
          </cell>
          <cell r="U284">
            <v>69.166134565154408</v>
          </cell>
          <cell r="V284">
            <v>69.166134565154408</v>
          </cell>
          <cell r="W284">
            <v>69.166134565154408</v>
          </cell>
          <cell r="X284" t="e">
            <v>#VALUE!</v>
          </cell>
          <cell r="Y284">
            <v>69.166134565154394</v>
          </cell>
          <cell r="Z284" t="e">
            <v>#VALUE!</v>
          </cell>
          <cell r="AA284" t="e">
            <v>#VALUE!</v>
          </cell>
          <cell r="AB284"/>
          <cell r="AC284"/>
          <cell r="AD284"/>
          <cell r="AE284"/>
          <cell r="AF284"/>
          <cell r="AG284"/>
          <cell r="AH284"/>
          <cell r="AI284"/>
          <cell r="AJ284"/>
          <cell r="AK284"/>
        </row>
        <row r="285">
          <cell r="C285" t="str">
            <v>Oil price - 2026 (BL)</v>
          </cell>
          <cell r="E285">
            <v>70.163853295427387</v>
          </cell>
          <cell r="F285">
            <v>70.163853295427387</v>
          </cell>
          <cell r="G285">
            <v>70.163853295427387</v>
          </cell>
          <cell r="H285">
            <v>70.163853295427387</v>
          </cell>
          <cell r="I285">
            <v>70.163853295427387</v>
          </cell>
          <cell r="J285">
            <v>70.163853295427387</v>
          </cell>
          <cell r="K285">
            <v>70.163853295427387</v>
          </cell>
          <cell r="L285">
            <v>70.163853295427387</v>
          </cell>
          <cell r="M285">
            <v>70.163853295427387</v>
          </cell>
          <cell r="N285">
            <v>70.163853295427387</v>
          </cell>
          <cell r="O285">
            <v>70.163853295427387</v>
          </cell>
          <cell r="P285">
            <v>70.163853295427387</v>
          </cell>
          <cell r="Q285">
            <v>70.163853295427387</v>
          </cell>
          <cell r="R285">
            <v>70.163853295427387</v>
          </cell>
          <cell r="S285">
            <v>70.163853295427387</v>
          </cell>
          <cell r="T285">
            <v>70.163853295427387</v>
          </cell>
          <cell r="U285">
            <v>70.163853295427387</v>
          </cell>
          <cell r="V285">
            <v>70.163853295427387</v>
          </cell>
          <cell r="W285">
            <v>70.163853295427387</v>
          </cell>
          <cell r="X285" t="e">
            <v>#VALUE!</v>
          </cell>
          <cell r="Y285">
            <v>70.163853295427387</v>
          </cell>
          <cell r="Z285" t="e">
            <v>#VALUE!</v>
          </cell>
          <cell r="AA285" t="e">
            <v>#VALUE!</v>
          </cell>
          <cell r="AB285"/>
          <cell r="AC285"/>
          <cell r="AD285"/>
          <cell r="AE285"/>
          <cell r="AF285"/>
          <cell r="AG285"/>
          <cell r="AH285"/>
          <cell r="AI285"/>
          <cell r="AJ285"/>
          <cell r="AK285"/>
        </row>
        <row r="286">
          <cell r="C286" t="str">
            <v>Oil price - 2027 (BL)</v>
          </cell>
          <cell r="E286">
            <v>70.848304407239482</v>
          </cell>
          <cell r="F286">
            <v>70.848304407239482</v>
          </cell>
          <cell r="G286">
            <v>70.848304407239482</v>
          </cell>
          <cell r="H286">
            <v>70.848304407239482</v>
          </cell>
          <cell r="I286">
            <v>70.848304407239482</v>
          </cell>
          <cell r="J286">
            <v>70.848304407239482</v>
          </cell>
          <cell r="K286">
            <v>70.848304407239482</v>
          </cell>
          <cell r="L286">
            <v>70.848304407239482</v>
          </cell>
          <cell r="M286">
            <v>70.848304407239482</v>
          </cell>
          <cell r="N286">
            <v>70.848304407239482</v>
          </cell>
          <cell r="O286">
            <v>70.848304407239482</v>
          </cell>
          <cell r="P286">
            <v>70.848304407239482</v>
          </cell>
          <cell r="Q286">
            <v>70.848304407239482</v>
          </cell>
          <cell r="R286">
            <v>70.848304407239482</v>
          </cell>
          <cell r="S286">
            <v>70.848304407239482</v>
          </cell>
          <cell r="T286">
            <v>70.848304407239482</v>
          </cell>
          <cell r="U286">
            <v>70.848304407239482</v>
          </cell>
          <cell r="V286">
            <v>70.848304407239482</v>
          </cell>
          <cell r="W286">
            <v>70.848304407239482</v>
          </cell>
          <cell r="X286" t="e">
            <v>#VALUE!</v>
          </cell>
          <cell r="Y286">
            <v>70.84830440723951</v>
          </cell>
          <cell r="Z286" t="e">
            <v>#VALUE!</v>
          </cell>
          <cell r="AA286" t="e">
            <v>#VALUE!</v>
          </cell>
          <cell r="AB286"/>
          <cell r="AC286"/>
          <cell r="AD286"/>
          <cell r="AE286"/>
          <cell r="AF286"/>
          <cell r="AG286"/>
          <cell r="AH286"/>
          <cell r="AI286"/>
          <cell r="AJ286"/>
          <cell r="AK286"/>
        </row>
        <row r="287">
          <cell r="C287" t="str">
            <v>Oil price - 2028 (BL)</v>
          </cell>
          <cell r="E287">
            <v>71.72931396922769</v>
          </cell>
          <cell r="F287">
            <v>71.72931396922769</v>
          </cell>
          <cell r="G287">
            <v>71.72931396922769</v>
          </cell>
          <cell r="H287">
            <v>71.72931396922769</v>
          </cell>
          <cell r="I287">
            <v>71.72931396922769</v>
          </cell>
          <cell r="J287">
            <v>71.72931396922769</v>
          </cell>
          <cell r="K287">
            <v>71.72931396922769</v>
          </cell>
          <cell r="L287">
            <v>71.72931396922769</v>
          </cell>
          <cell r="M287">
            <v>71.72931396922769</v>
          </cell>
          <cell r="N287">
            <v>71.72931396922769</v>
          </cell>
          <cell r="O287">
            <v>71.72931396922769</v>
          </cell>
          <cell r="P287">
            <v>71.72931396922769</v>
          </cell>
          <cell r="Q287">
            <v>71.72931396922769</v>
          </cell>
          <cell r="R287">
            <v>71.72931396922769</v>
          </cell>
          <cell r="S287">
            <v>71.72931396922769</v>
          </cell>
          <cell r="T287">
            <v>71.72931396922769</v>
          </cell>
          <cell r="U287">
            <v>71.72931396922769</v>
          </cell>
          <cell r="V287">
            <v>71.72931396922769</v>
          </cell>
          <cell r="W287">
            <v>71.72931396922769</v>
          </cell>
          <cell r="X287" t="e">
            <v>#VALUE!</v>
          </cell>
          <cell r="Y287">
            <v>71.729313969227661</v>
          </cell>
          <cell r="Z287" t="e">
            <v>#VALUE!</v>
          </cell>
          <cell r="AA287" t="e">
            <v>#VALUE!</v>
          </cell>
          <cell r="AB287"/>
          <cell r="AC287"/>
          <cell r="AD287"/>
          <cell r="AE287"/>
          <cell r="AF287"/>
          <cell r="AG287"/>
          <cell r="AH287"/>
          <cell r="AI287"/>
          <cell r="AJ287"/>
          <cell r="AK287"/>
        </row>
        <row r="288">
          <cell r="C288" t="str">
            <v>Oil price - 2029 (BL)</v>
          </cell>
          <cell r="E288">
            <v>72.520841405445069</v>
          </cell>
          <cell r="F288">
            <v>72.520841405445069</v>
          </cell>
          <cell r="G288">
            <v>72.520841405445069</v>
          </cell>
          <cell r="H288">
            <v>72.520841405445069</v>
          </cell>
          <cell r="I288">
            <v>72.520841405445069</v>
          </cell>
          <cell r="J288">
            <v>72.520841405445069</v>
          </cell>
          <cell r="K288">
            <v>72.520841405445069</v>
          </cell>
          <cell r="L288">
            <v>72.520841405445069</v>
          </cell>
          <cell r="M288">
            <v>72.520841405445069</v>
          </cell>
          <cell r="N288">
            <v>72.520841405445069</v>
          </cell>
          <cell r="O288">
            <v>72.520841405445069</v>
          </cell>
          <cell r="P288">
            <v>72.520841405445069</v>
          </cell>
          <cell r="Q288">
            <v>72.520841405445069</v>
          </cell>
          <cell r="R288">
            <v>72.520841405445069</v>
          </cell>
          <cell r="S288">
            <v>72.520841405445069</v>
          </cell>
          <cell r="T288">
            <v>72.520841405445069</v>
          </cell>
          <cell r="U288">
            <v>72.520841405445069</v>
          </cell>
          <cell r="V288">
            <v>72.520841405445069</v>
          </cell>
          <cell r="W288">
            <v>72.520841405445069</v>
          </cell>
          <cell r="X288" t="e">
            <v>#VALUE!</v>
          </cell>
          <cell r="Y288">
            <v>72.520841405445054</v>
          </cell>
          <cell r="Z288" t="e">
            <v>#VALUE!</v>
          </cell>
          <cell r="AA288" t="e">
            <v>#VALUE!</v>
          </cell>
          <cell r="AB288"/>
          <cell r="AC288"/>
          <cell r="AD288"/>
          <cell r="AE288"/>
          <cell r="AF288"/>
          <cell r="AG288"/>
          <cell r="AH288"/>
          <cell r="AI288"/>
          <cell r="AJ288"/>
          <cell r="AK288"/>
        </row>
        <row r="289">
          <cell r="C289" t="str">
            <v>Oil price - 2030 (BL)</v>
          </cell>
          <cell r="E289">
            <v>73.071376723942251</v>
          </cell>
          <cell r="F289">
            <v>73.071376723942251</v>
          </cell>
          <cell r="G289">
            <v>73.071376723942251</v>
          </cell>
          <cell r="H289">
            <v>73.071376723942251</v>
          </cell>
          <cell r="I289">
            <v>73.071376723942251</v>
          </cell>
          <cell r="J289">
            <v>73.071376723942251</v>
          </cell>
          <cell r="K289">
            <v>73.071376723942251</v>
          </cell>
          <cell r="L289">
            <v>73.071376723942251</v>
          </cell>
          <cell r="M289">
            <v>73.071376723942251</v>
          </cell>
          <cell r="N289">
            <v>73.071376723942251</v>
          </cell>
          <cell r="O289">
            <v>73.071376723942251</v>
          </cell>
          <cell r="P289">
            <v>73.071376723942251</v>
          </cell>
          <cell r="Q289">
            <v>73.071376723942251</v>
          </cell>
          <cell r="R289">
            <v>73.071376723942251</v>
          </cell>
          <cell r="S289">
            <v>73.071376723942251</v>
          </cell>
          <cell r="T289">
            <v>73.071376723942251</v>
          </cell>
          <cell r="U289">
            <v>73.071376723942251</v>
          </cell>
          <cell r="V289">
            <v>73.071376723942251</v>
          </cell>
          <cell r="W289">
            <v>73.071376723942251</v>
          </cell>
          <cell r="X289" t="e">
            <v>#VALUE!</v>
          </cell>
          <cell r="Y289">
            <v>73.071376723942222</v>
          </cell>
          <cell r="Z289" t="e">
            <v>#VALUE!</v>
          </cell>
          <cell r="AA289" t="e">
            <v>#VALUE!</v>
          </cell>
          <cell r="AB289"/>
          <cell r="AC289"/>
          <cell r="AD289"/>
          <cell r="AE289"/>
          <cell r="AF289"/>
          <cell r="AG289"/>
          <cell r="AH289"/>
          <cell r="AI289"/>
          <cell r="AJ289"/>
          <cell r="AK289"/>
        </row>
        <row r="290">
          <cell r="C290" t="str">
            <v>Oil price - 2031 (BL)</v>
          </cell>
          <cell r="E290">
            <v>74.171621130546882</v>
          </cell>
          <cell r="F290">
            <v>74.171621130546882</v>
          </cell>
          <cell r="G290">
            <v>74.171621130546882</v>
          </cell>
          <cell r="H290">
            <v>74.171621130546882</v>
          </cell>
          <cell r="I290">
            <v>74.171621130546882</v>
          </cell>
          <cell r="J290">
            <v>74.171621130546882</v>
          </cell>
          <cell r="K290">
            <v>74.171621130546882</v>
          </cell>
          <cell r="L290">
            <v>74.171621130546882</v>
          </cell>
          <cell r="M290">
            <v>74.171621130546882</v>
          </cell>
          <cell r="N290">
            <v>74.171621130546882</v>
          </cell>
          <cell r="O290">
            <v>74.171621130546882</v>
          </cell>
          <cell r="P290">
            <v>74.171621130546882</v>
          </cell>
          <cell r="Q290">
            <v>74.171621130546882</v>
          </cell>
          <cell r="R290">
            <v>74.171621130546882</v>
          </cell>
          <cell r="S290">
            <v>74.171621130546882</v>
          </cell>
          <cell r="T290">
            <v>74.171621130546882</v>
          </cell>
          <cell r="U290">
            <v>74.171621130546882</v>
          </cell>
          <cell r="V290">
            <v>74.171621130546882</v>
          </cell>
          <cell r="W290">
            <v>74.171621130546882</v>
          </cell>
          <cell r="X290" t="e">
            <v>#VALUE!</v>
          </cell>
          <cell r="Y290">
            <v>74.171621130546853</v>
          </cell>
          <cell r="Z290" t="e">
            <v>#VALUE!</v>
          </cell>
          <cell r="AA290" t="e">
            <v>#VALUE!</v>
          </cell>
          <cell r="AB290"/>
          <cell r="AC290"/>
          <cell r="AD290"/>
          <cell r="AE290"/>
          <cell r="AF290"/>
          <cell r="AG290"/>
          <cell r="AH290"/>
          <cell r="AI290"/>
          <cell r="AJ290"/>
          <cell r="AK290"/>
        </row>
        <row r="291">
          <cell r="C291" t="str">
            <v>Oil price - 2032 (BL)</v>
          </cell>
          <cell r="E291">
            <v>74.724207935502832</v>
          </cell>
          <cell r="F291">
            <v>74.724207935502832</v>
          </cell>
          <cell r="G291">
            <v>74.724207935502832</v>
          </cell>
          <cell r="H291">
            <v>74.724207935502832</v>
          </cell>
          <cell r="I291">
            <v>74.724207935502832</v>
          </cell>
          <cell r="J291">
            <v>74.724207935502832</v>
          </cell>
          <cell r="K291">
            <v>74.724207935502832</v>
          </cell>
          <cell r="L291">
            <v>74.724207935502832</v>
          </cell>
          <cell r="M291">
            <v>74.724207935502832</v>
          </cell>
          <cell r="N291">
            <v>74.724207935502832</v>
          </cell>
          <cell r="O291">
            <v>74.724207935502832</v>
          </cell>
          <cell r="P291">
            <v>74.724207935502832</v>
          </cell>
          <cell r="Q291">
            <v>74.724207935502832</v>
          </cell>
          <cell r="R291">
            <v>74.724207935502832</v>
          </cell>
          <cell r="S291">
            <v>74.724207935502832</v>
          </cell>
          <cell r="T291">
            <v>74.724207935502832</v>
          </cell>
          <cell r="U291">
            <v>74.724207935502832</v>
          </cell>
          <cell r="V291">
            <v>74.724207935502832</v>
          </cell>
          <cell r="W291">
            <v>74.724207935502832</v>
          </cell>
          <cell r="X291" t="e">
            <v>#VALUE!</v>
          </cell>
          <cell r="Y291">
            <v>74.724207935502832</v>
          </cell>
          <cell r="Z291" t="e">
            <v>#VALUE!</v>
          </cell>
          <cell r="AA291" t="e">
            <v>#VALUE!</v>
          </cell>
          <cell r="AB291"/>
          <cell r="AC291"/>
          <cell r="AD291"/>
          <cell r="AE291"/>
          <cell r="AF291"/>
          <cell r="AG291"/>
          <cell r="AH291"/>
          <cell r="AI291"/>
          <cell r="AJ291"/>
          <cell r="AK291"/>
        </row>
        <row r="292">
          <cell r="C292" t="str">
            <v>Oil price - 2033 (BL)</v>
          </cell>
          <cell r="E292">
            <v>75.477813031977874</v>
          </cell>
          <cell r="F292">
            <v>75.477813031977874</v>
          </cell>
          <cell r="G292">
            <v>75.477813031977874</v>
          </cell>
          <cell r="H292">
            <v>75.477813031977874</v>
          </cell>
          <cell r="I292">
            <v>75.477813031977874</v>
          </cell>
          <cell r="J292">
            <v>75.477813031977874</v>
          </cell>
          <cell r="K292">
            <v>75.477813031977874</v>
          </cell>
          <cell r="L292">
            <v>75.477813031977874</v>
          </cell>
          <cell r="M292">
            <v>75.477813031977874</v>
          </cell>
          <cell r="N292">
            <v>75.477813031977874</v>
          </cell>
          <cell r="O292">
            <v>75.477813031977874</v>
          </cell>
          <cell r="P292">
            <v>75.477813031977874</v>
          </cell>
          <cell r="Q292">
            <v>75.477813031977874</v>
          </cell>
          <cell r="R292">
            <v>75.477813031977874</v>
          </cell>
          <cell r="S292">
            <v>75.477813031977874</v>
          </cell>
          <cell r="T292">
            <v>75.477813031977874</v>
          </cell>
          <cell r="U292">
            <v>75.477813031977874</v>
          </cell>
          <cell r="V292">
            <v>75.477813031977874</v>
          </cell>
          <cell r="W292">
            <v>75.477813031977874</v>
          </cell>
          <cell r="X292" t="e">
            <v>#VALUE!</v>
          </cell>
          <cell r="Y292">
            <v>75.47781303197786</v>
          </cell>
          <cell r="Z292" t="e">
            <v>#VALUE!</v>
          </cell>
          <cell r="AA292" t="e">
            <v>#VALUE!</v>
          </cell>
          <cell r="AB292"/>
          <cell r="AC292"/>
          <cell r="AD292"/>
          <cell r="AE292"/>
          <cell r="AF292"/>
          <cell r="AG292"/>
          <cell r="AH292"/>
          <cell r="AI292"/>
          <cell r="AJ292"/>
          <cell r="AK292"/>
        </row>
        <row r="293">
          <cell r="C293" t="str">
            <v>Coal price - 2016 (BL)</v>
          </cell>
          <cell r="E293">
            <v>2.7566763302544164</v>
          </cell>
          <cell r="F293">
            <v>2.7566763302544164</v>
          </cell>
          <cell r="G293">
            <v>2.7566763302544164</v>
          </cell>
          <cell r="H293">
            <v>2.7566763302544164</v>
          </cell>
          <cell r="I293">
            <v>2.7566763302544164</v>
          </cell>
          <cell r="J293">
            <v>2.7566763302544164</v>
          </cell>
          <cell r="K293">
            <v>2.7566763302544164</v>
          </cell>
          <cell r="L293">
            <v>2.7566763302544164</v>
          </cell>
          <cell r="M293">
            <v>2.7566763302544164</v>
          </cell>
          <cell r="N293">
            <v>2.7566763302544164</v>
          </cell>
          <cell r="O293">
            <v>2.7566763302544164</v>
          </cell>
          <cell r="P293">
            <v>2.7566763302544164</v>
          </cell>
          <cell r="Q293">
            <v>2.7566763302544164</v>
          </cell>
          <cell r="R293">
            <v>2.7566763302544164</v>
          </cell>
          <cell r="S293">
            <v>2.7566763302544164</v>
          </cell>
          <cell r="T293">
            <v>2.7566763302544164</v>
          </cell>
          <cell r="U293">
            <v>2.7566763302544164</v>
          </cell>
          <cell r="V293">
            <v>2.7566763302544164</v>
          </cell>
          <cell r="W293">
            <v>2.7566763302544164</v>
          </cell>
          <cell r="X293" t="e">
            <v>#VALUE!</v>
          </cell>
          <cell r="Y293">
            <v>2.7566763302544155</v>
          </cell>
          <cell r="Z293" t="e">
            <v>#VALUE!</v>
          </cell>
          <cell r="AA293" t="e">
            <v>#VALUE!</v>
          </cell>
          <cell r="AB293"/>
          <cell r="AC293"/>
          <cell r="AD293"/>
          <cell r="AE293"/>
          <cell r="AF293"/>
          <cell r="AG293"/>
          <cell r="AH293"/>
          <cell r="AI293"/>
          <cell r="AJ293"/>
          <cell r="AK293"/>
        </row>
        <row r="294">
          <cell r="C294" t="str">
            <v>Coal price - 2017 (BL)</v>
          </cell>
          <cell r="E294">
            <v>3.038862943649292</v>
          </cell>
          <cell r="F294">
            <v>3.038862943649292</v>
          </cell>
          <cell r="G294">
            <v>3.038862943649292</v>
          </cell>
          <cell r="H294">
            <v>3.038862943649292</v>
          </cell>
          <cell r="I294">
            <v>3.038862943649292</v>
          </cell>
          <cell r="J294">
            <v>3.038862943649292</v>
          </cell>
          <cell r="K294">
            <v>3.038862943649292</v>
          </cell>
          <cell r="L294">
            <v>3.038862943649292</v>
          </cell>
          <cell r="M294">
            <v>3.038862943649292</v>
          </cell>
          <cell r="N294">
            <v>3.038862943649292</v>
          </cell>
          <cell r="O294">
            <v>3.038862943649292</v>
          </cell>
          <cell r="P294">
            <v>3.038862943649292</v>
          </cell>
          <cell r="Q294">
            <v>3.038862943649292</v>
          </cell>
          <cell r="R294">
            <v>3.038862943649292</v>
          </cell>
          <cell r="S294">
            <v>3.038862943649292</v>
          </cell>
          <cell r="T294">
            <v>3.038862943649292</v>
          </cell>
          <cell r="U294">
            <v>3.038862943649292</v>
          </cell>
          <cell r="V294">
            <v>3.038862943649292</v>
          </cell>
          <cell r="W294">
            <v>3.038862943649292</v>
          </cell>
          <cell r="X294" t="e">
            <v>#VALUE!</v>
          </cell>
          <cell r="Y294">
            <v>3.038862943649292</v>
          </cell>
          <cell r="Z294" t="e">
            <v>#VALUE!</v>
          </cell>
          <cell r="AA294" t="e">
            <v>#VALUE!</v>
          </cell>
          <cell r="AB294"/>
          <cell r="AC294"/>
          <cell r="AD294"/>
          <cell r="AE294"/>
          <cell r="AF294"/>
          <cell r="AG294"/>
          <cell r="AH294"/>
          <cell r="AI294"/>
          <cell r="AJ294"/>
          <cell r="AK294"/>
        </row>
        <row r="295">
          <cell r="C295" t="str">
            <v>Coal price - 2018 (BL)</v>
          </cell>
          <cell r="E295">
            <v>3.5625218793179769</v>
          </cell>
          <cell r="F295">
            <v>3.5625218793179769</v>
          </cell>
          <cell r="G295">
            <v>3.5625218793179769</v>
          </cell>
          <cell r="H295">
            <v>3.5625218793179769</v>
          </cell>
          <cell r="I295">
            <v>3.5625218793179769</v>
          </cell>
          <cell r="J295">
            <v>3.5625218793179769</v>
          </cell>
          <cell r="K295">
            <v>3.5625218793179769</v>
          </cell>
          <cell r="L295">
            <v>3.5625218793179769</v>
          </cell>
          <cell r="M295">
            <v>3.5625218793179769</v>
          </cell>
          <cell r="N295">
            <v>3.5625218793179769</v>
          </cell>
          <cell r="O295">
            <v>3.5625218793179769</v>
          </cell>
          <cell r="P295">
            <v>3.5625218793179769</v>
          </cell>
          <cell r="Q295">
            <v>3.5625218793179769</v>
          </cell>
          <cell r="R295">
            <v>3.5625218793179769</v>
          </cell>
          <cell r="S295">
            <v>3.5625218793179769</v>
          </cell>
          <cell r="T295">
            <v>3.5625218793179769</v>
          </cell>
          <cell r="U295">
            <v>3.5625218793179769</v>
          </cell>
          <cell r="V295">
            <v>3.5625218793179769</v>
          </cell>
          <cell r="W295">
            <v>3.5625218793179769</v>
          </cell>
          <cell r="X295" t="e">
            <v>#VALUE!</v>
          </cell>
          <cell r="Y295">
            <v>3.5625218793179765</v>
          </cell>
          <cell r="Z295" t="e">
            <v>#VALUE!</v>
          </cell>
          <cell r="AA295" t="e">
            <v>#VALUE!</v>
          </cell>
          <cell r="AB295"/>
          <cell r="AC295"/>
          <cell r="AD295"/>
          <cell r="AE295"/>
          <cell r="AF295"/>
          <cell r="AG295"/>
          <cell r="AH295"/>
          <cell r="AI295"/>
          <cell r="AJ295"/>
          <cell r="AK295"/>
        </row>
        <row r="296">
          <cell r="C296" t="str">
            <v>Coal price - 2019 (BL)</v>
          </cell>
          <cell r="E296">
            <v>3.2984786984155585</v>
          </cell>
          <cell r="F296">
            <v>3.2984786984155585</v>
          </cell>
          <cell r="G296">
            <v>3.2984786984155585</v>
          </cell>
          <cell r="H296">
            <v>3.2984786984155585</v>
          </cell>
          <cell r="I296">
            <v>3.2984786984155585</v>
          </cell>
          <cell r="J296">
            <v>3.2984786984155585</v>
          </cell>
          <cell r="K296">
            <v>3.2984786984155585</v>
          </cell>
          <cell r="L296">
            <v>3.2984786984155585</v>
          </cell>
          <cell r="M296">
            <v>3.2984786984155585</v>
          </cell>
          <cell r="N296">
            <v>3.2984786984155585</v>
          </cell>
          <cell r="O296">
            <v>3.2984786984155585</v>
          </cell>
          <cell r="P296">
            <v>3.2984786984155585</v>
          </cell>
          <cell r="Q296">
            <v>3.2984786984155585</v>
          </cell>
          <cell r="R296">
            <v>3.2984786984155585</v>
          </cell>
          <cell r="S296">
            <v>3.2984786984155585</v>
          </cell>
          <cell r="T296">
            <v>3.2984786984155585</v>
          </cell>
          <cell r="U296">
            <v>3.2984786984155585</v>
          </cell>
          <cell r="V296">
            <v>3.2984786984155585</v>
          </cell>
          <cell r="W296">
            <v>3.2984786984155585</v>
          </cell>
          <cell r="X296" t="e">
            <v>#VALUE!</v>
          </cell>
          <cell r="Y296">
            <v>3.2984786984155581</v>
          </cell>
          <cell r="Z296" t="e">
            <v>#VALUE!</v>
          </cell>
          <cell r="AA296" t="e">
            <v>#VALUE!</v>
          </cell>
          <cell r="AB296"/>
          <cell r="AC296"/>
          <cell r="AD296"/>
          <cell r="AE296"/>
          <cell r="AF296"/>
          <cell r="AG296"/>
          <cell r="AH296"/>
          <cell r="AI296"/>
          <cell r="AJ296"/>
          <cell r="AK296"/>
        </row>
        <row r="297">
          <cell r="C297" t="str">
            <v>Coal price - 2020 (BL)</v>
          </cell>
          <cell r="E297">
            <v>3.2240003169447005</v>
          </cell>
          <cell r="F297">
            <v>3.2240003169447005</v>
          </cell>
          <cell r="G297">
            <v>3.2240003169447005</v>
          </cell>
          <cell r="H297">
            <v>3.2240003169447005</v>
          </cell>
          <cell r="I297">
            <v>3.2240003169447005</v>
          </cell>
          <cell r="J297">
            <v>3.2240003169447005</v>
          </cell>
          <cell r="K297">
            <v>3.2240003169447005</v>
          </cell>
          <cell r="L297">
            <v>3.2240003169447005</v>
          </cell>
          <cell r="M297">
            <v>3.2240003169447005</v>
          </cell>
          <cell r="N297">
            <v>3.2240003169447005</v>
          </cell>
          <cell r="O297">
            <v>3.2240003169447005</v>
          </cell>
          <cell r="P297">
            <v>3.2240003169447005</v>
          </cell>
          <cell r="Q297">
            <v>3.2240003169447005</v>
          </cell>
          <cell r="R297">
            <v>3.2240003169447005</v>
          </cell>
          <cell r="S297">
            <v>3.2240003169447005</v>
          </cell>
          <cell r="T297">
            <v>3.2240003169447005</v>
          </cell>
          <cell r="U297">
            <v>3.2240003169447005</v>
          </cell>
          <cell r="V297">
            <v>3.2240003169447005</v>
          </cell>
          <cell r="W297">
            <v>3.2240003169447005</v>
          </cell>
          <cell r="X297" t="e">
            <v>#VALUE!</v>
          </cell>
          <cell r="Y297">
            <v>3.2240003169447022</v>
          </cell>
          <cell r="Z297" t="e">
            <v>#VALUE!</v>
          </cell>
          <cell r="AA297" t="e">
            <v>#VALUE!</v>
          </cell>
          <cell r="AB297"/>
          <cell r="AC297"/>
          <cell r="AD297"/>
          <cell r="AE297"/>
          <cell r="AF297"/>
          <cell r="AG297"/>
          <cell r="AH297"/>
          <cell r="AI297"/>
          <cell r="AJ297"/>
          <cell r="AK297"/>
        </row>
        <row r="298">
          <cell r="C298" t="str">
            <v>Coal price - 2021 (BL)</v>
          </cell>
          <cell r="E298">
            <v>3.1641608057557358</v>
          </cell>
          <cell r="F298">
            <v>3.1641608057557358</v>
          </cell>
          <cell r="G298">
            <v>3.1641608057557358</v>
          </cell>
          <cell r="H298">
            <v>3.1641608057557358</v>
          </cell>
          <cell r="I298">
            <v>3.1641608057557358</v>
          </cell>
          <cell r="J298">
            <v>3.1641608057557358</v>
          </cell>
          <cell r="K298">
            <v>3.1641608057557358</v>
          </cell>
          <cell r="L298">
            <v>3.1641608057557358</v>
          </cell>
          <cell r="M298">
            <v>3.1641608057557358</v>
          </cell>
          <cell r="N298">
            <v>3.1641608057557358</v>
          </cell>
          <cell r="O298">
            <v>3.1641608057557358</v>
          </cell>
          <cell r="P298">
            <v>3.1641608057557358</v>
          </cell>
          <cell r="Q298">
            <v>3.1641608057557358</v>
          </cell>
          <cell r="R298">
            <v>3.1641608057557358</v>
          </cell>
          <cell r="S298">
            <v>3.1641608057557358</v>
          </cell>
          <cell r="T298">
            <v>3.1641608057557358</v>
          </cell>
          <cell r="U298">
            <v>3.1641608057557358</v>
          </cell>
          <cell r="V298">
            <v>3.1641608057557358</v>
          </cell>
          <cell r="W298">
            <v>3.1641608057557358</v>
          </cell>
          <cell r="X298" t="e">
            <v>#VALUE!</v>
          </cell>
          <cell r="Y298">
            <v>3.1641608057557353</v>
          </cell>
          <cell r="Z298" t="e">
            <v>#VALUE!</v>
          </cell>
          <cell r="AA298" t="e">
            <v>#VALUE!</v>
          </cell>
          <cell r="AB298"/>
          <cell r="AC298"/>
          <cell r="AD298"/>
          <cell r="AE298"/>
          <cell r="AF298"/>
          <cell r="AG298"/>
          <cell r="AH298"/>
          <cell r="AI298"/>
          <cell r="AJ298"/>
          <cell r="AK298"/>
        </row>
        <row r="299">
          <cell r="C299" t="str">
            <v>Coal price - 2022 (BL)</v>
          </cell>
          <cell r="E299">
            <v>3.109191322382828</v>
          </cell>
          <cell r="F299">
            <v>3.109191322382828</v>
          </cell>
          <cell r="G299">
            <v>3.109191322382828</v>
          </cell>
          <cell r="H299">
            <v>3.109191322382828</v>
          </cell>
          <cell r="I299">
            <v>3.109191322382828</v>
          </cell>
          <cell r="J299">
            <v>3.109191322382828</v>
          </cell>
          <cell r="K299">
            <v>3.109191322382828</v>
          </cell>
          <cell r="L299">
            <v>3.109191322382828</v>
          </cell>
          <cell r="M299">
            <v>3.109191322382828</v>
          </cell>
          <cell r="N299">
            <v>3.109191322382828</v>
          </cell>
          <cell r="O299">
            <v>3.109191322382828</v>
          </cell>
          <cell r="P299">
            <v>3.109191322382828</v>
          </cell>
          <cell r="Q299">
            <v>3.109191322382828</v>
          </cell>
          <cell r="R299">
            <v>3.109191322382828</v>
          </cell>
          <cell r="S299">
            <v>3.109191322382828</v>
          </cell>
          <cell r="T299">
            <v>3.109191322382828</v>
          </cell>
          <cell r="U299">
            <v>3.109191322382828</v>
          </cell>
          <cell r="V299">
            <v>3.109191322382828</v>
          </cell>
          <cell r="W299">
            <v>3.109191322382828</v>
          </cell>
          <cell r="X299" t="e">
            <v>#VALUE!</v>
          </cell>
          <cell r="Y299">
            <v>3.1091913223828276</v>
          </cell>
          <cell r="Z299" t="e">
            <v>#VALUE!</v>
          </cell>
          <cell r="AA299" t="e">
            <v>#VALUE!</v>
          </cell>
          <cell r="AB299"/>
          <cell r="AC299"/>
          <cell r="AD299"/>
          <cell r="AE299"/>
          <cell r="AF299"/>
          <cell r="AG299"/>
          <cell r="AH299"/>
          <cell r="AI299"/>
          <cell r="AJ299"/>
          <cell r="AK299"/>
        </row>
        <row r="300">
          <cell r="C300" t="str">
            <v>Coal price - 2023 (BL)</v>
          </cell>
          <cell r="E300">
            <v>3.0976076459845046</v>
          </cell>
          <cell r="F300">
            <v>3.0976076459845046</v>
          </cell>
          <cell r="G300">
            <v>3.0976076459845046</v>
          </cell>
          <cell r="H300">
            <v>3.0976076459845046</v>
          </cell>
          <cell r="I300">
            <v>3.0976076459845046</v>
          </cell>
          <cell r="J300">
            <v>3.0976076459845046</v>
          </cell>
          <cell r="K300">
            <v>3.0976076459845046</v>
          </cell>
          <cell r="L300">
            <v>3.0976076459845046</v>
          </cell>
          <cell r="M300">
            <v>3.0976076459845046</v>
          </cell>
          <cell r="N300">
            <v>3.0976076459845046</v>
          </cell>
          <cell r="O300">
            <v>3.0976076459845046</v>
          </cell>
          <cell r="P300">
            <v>3.0976076459845046</v>
          </cell>
          <cell r="Q300">
            <v>3.0976076459845046</v>
          </cell>
          <cell r="R300">
            <v>3.0976076459845046</v>
          </cell>
          <cell r="S300">
            <v>3.0976076459845046</v>
          </cell>
          <cell r="T300">
            <v>3.0976076459845046</v>
          </cell>
          <cell r="U300">
            <v>3.0976076459845046</v>
          </cell>
          <cell r="V300">
            <v>3.0976076459845046</v>
          </cell>
          <cell r="W300">
            <v>3.0976076459845046</v>
          </cell>
          <cell r="X300" t="e">
            <v>#VALUE!</v>
          </cell>
          <cell r="Y300">
            <v>3.0976076459845037</v>
          </cell>
          <cell r="Z300" t="e">
            <v>#VALUE!</v>
          </cell>
          <cell r="AA300" t="e">
            <v>#VALUE!</v>
          </cell>
          <cell r="AB300"/>
          <cell r="AC300"/>
          <cell r="AD300"/>
          <cell r="AE300"/>
          <cell r="AF300"/>
          <cell r="AG300"/>
          <cell r="AH300"/>
          <cell r="AI300"/>
          <cell r="AJ300"/>
          <cell r="AK300"/>
        </row>
        <row r="301">
          <cell r="C301" t="str">
            <v>Coal price - 2024 (BL)</v>
          </cell>
          <cell r="E301">
            <v>3.0838919439360684</v>
          </cell>
          <cell r="F301">
            <v>3.0838919439360684</v>
          </cell>
          <cell r="G301">
            <v>3.0838919439360684</v>
          </cell>
          <cell r="H301">
            <v>3.0838919439360684</v>
          </cell>
          <cell r="I301">
            <v>3.0838919439360684</v>
          </cell>
          <cell r="J301">
            <v>3.0838919439360684</v>
          </cell>
          <cell r="K301">
            <v>3.0838919439360684</v>
          </cell>
          <cell r="L301">
            <v>3.0838919439360684</v>
          </cell>
          <cell r="M301">
            <v>3.0838919439360684</v>
          </cell>
          <cell r="N301">
            <v>3.0838919439360684</v>
          </cell>
          <cell r="O301">
            <v>3.0838919439360684</v>
          </cell>
          <cell r="P301">
            <v>3.0838919439360684</v>
          </cell>
          <cell r="Q301">
            <v>3.0838919439360684</v>
          </cell>
          <cell r="R301">
            <v>3.0838919439360684</v>
          </cell>
          <cell r="S301">
            <v>3.0838919439360684</v>
          </cell>
          <cell r="T301">
            <v>3.0838919439360684</v>
          </cell>
          <cell r="U301">
            <v>3.0838919439360684</v>
          </cell>
          <cell r="V301">
            <v>3.0838919439360684</v>
          </cell>
          <cell r="W301">
            <v>3.0838919439360684</v>
          </cell>
          <cell r="X301" t="e">
            <v>#VALUE!</v>
          </cell>
          <cell r="Y301">
            <v>3.0838919439360675</v>
          </cell>
          <cell r="Z301" t="e">
            <v>#VALUE!</v>
          </cell>
          <cell r="AA301" t="e">
            <v>#VALUE!</v>
          </cell>
          <cell r="AB301"/>
          <cell r="AC301"/>
          <cell r="AD301"/>
          <cell r="AE301"/>
          <cell r="AF301"/>
          <cell r="AG301"/>
          <cell r="AH301"/>
          <cell r="AI301"/>
          <cell r="AJ301"/>
          <cell r="AK301"/>
        </row>
        <row r="302">
          <cell r="C302" t="str">
            <v>Coal price - 2025 (BL)</v>
          </cell>
          <cell r="E302">
            <v>3.0555026647662666</v>
          </cell>
          <cell r="F302">
            <v>3.0555026647662666</v>
          </cell>
          <cell r="G302">
            <v>3.0555026647662666</v>
          </cell>
          <cell r="H302">
            <v>3.0555026647662666</v>
          </cell>
          <cell r="I302">
            <v>3.0555026647662666</v>
          </cell>
          <cell r="J302">
            <v>3.0555026647662666</v>
          </cell>
          <cell r="K302">
            <v>3.0555026647662666</v>
          </cell>
          <cell r="L302">
            <v>3.0555026647662666</v>
          </cell>
          <cell r="M302">
            <v>3.0555026647662666</v>
          </cell>
          <cell r="N302">
            <v>3.0555026647662666</v>
          </cell>
          <cell r="O302">
            <v>3.0555026647662666</v>
          </cell>
          <cell r="P302">
            <v>3.0555026647662666</v>
          </cell>
          <cell r="Q302">
            <v>3.0555026647662666</v>
          </cell>
          <cell r="R302">
            <v>3.0555026647662666</v>
          </cell>
          <cell r="S302">
            <v>3.0555026647662666</v>
          </cell>
          <cell r="T302">
            <v>3.0555026647662666</v>
          </cell>
          <cell r="U302">
            <v>3.0555026647662666</v>
          </cell>
          <cell r="V302">
            <v>3.0555026647662666</v>
          </cell>
          <cell r="W302">
            <v>3.0555026647662666</v>
          </cell>
          <cell r="X302" t="e">
            <v>#VALUE!</v>
          </cell>
          <cell r="Y302">
            <v>3.0555026647662662</v>
          </cell>
          <cell r="Z302" t="e">
            <v>#VALUE!</v>
          </cell>
          <cell r="AA302" t="e">
            <v>#VALUE!</v>
          </cell>
          <cell r="AB302"/>
          <cell r="AC302"/>
          <cell r="AD302"/>
          <cell r="AE302"/>
          <cell r="AF302"/>
          <cell r="AG302"/>
          <cell r="AH302"/>
          <cell r="AI302"/>
          <cell r="AJ302"/>
          <cell r="AK302"/>
        </row>
        <row r="303">
          <cell r="C303" t="str">
            <v>Coal price - 2026 (BL)</v>
          </cell>
          <cell r="E303">
            <v>3.0339943929734985</v>
          </cell>
          <cell r="F303">
            <v>3.0339943929734985</v>
          </cell>
          <cell r="G303">
            <v>3.0339943929734985</v>
          </cell>
          <cell r="H303">
            <v>3.0339943929734985</v>
          </cell>
          <cell r="I303">
            <v>3.0339943929734985</v>
          </cell>
          <cell r="J303">
            <v>3.0339943929734985</v>
          </cell>
          <cell r="K303">
            <v>3.0339943929734985</v>
          </cell>
          <cell r="L303">
            <v>3.0339943929734985</v>
          </cell>
          <cell r="M303">
            <v>3.0339943929734985</v>
          </cell>
          <cell r="N303">
            <v>3.0339943929734985</v>
          </cell>
          <cell r="O303">
            <v>3.0339943929734985</v>
          </cell>
          <cell r="P303">
            <v>3.0339943929734985</v>
          </cell>
          <cell r="Q303">
            <v>3.0339943929734985</v>
          </cell>
          <cell r="R303">
            <v>3.0339943929734985</v>
          </cell>
          <cell r="S303">
            <v>3.0339943929734985</v>
          </cell>
          <cell r="T303">
            <v>3.0339943929734985</v>
          </cell>
          <cell r="U303">
            <v>3.0339943929734985</v>
          </cell>
          <cell r="V303">
            <v>3.0339943929734985</v>
          </cell>
          <cell r="W303">
            <v>3.0339943929734985</v>
          </cell>
          <cell r="X303" t="e">
            <v>#VALUE!</v>
          </cell>
          <cell r="Y303">
            <v>3.0339943929734976</v>
          </cell>
          <cell r="Z303" t="e">
            <v>#VALUE!</v>
          </cell>
          <cell r="AA303" t="e">
            <v>#VALUE!</v>
          </cell>
          <cell r="AB303"/>
          <cell r="AC303"/>
          <cell r="AD303"/>
          <cell r="AE303"/>
          <cell r="AF303"/>
          <cell r="AG303"/>
          <cell r="AH303"/>
          <cell r="AI303"/>
          <cell r="AJ303"/>
          <cell r="AK303"/>
        </row>
        <row r="304">
          <cell r="C304" t="str">
            <v>Coal price - 2027 (BL)</v>
          </cell>
          <cell r="E304">
            <v>3.0195417526946295</v>
          </cell>
          <cell r="F304">
            <v>3.0195417526946295</v>
          </cell>
          <cell r="G304">
            <v>3.0195417526946295</v>
          </cell>
          <cell r="H304">
            <v>3.0195417526946295</v>
          </cell>
          <cell r="I304">
            <v>3.0195417526946295</v>
          </cell>
          <cell r="J304">
            <v>3.0195417526946295</v>
          </cell>
          <cell r="K304">
            <v>3.0195417526946295</v>
          </cell>
          <cell r="L304">
            <v>3.0195417526946295</v>
          </cell>
          <cell r="M304">
            <v>3.0195417526946295</v>
          </cell>
          <cell r="N304">
            <v>3.0195417526946295</v>
          </cell>
          <cell r="O304">
            <v>3.0195417526946295</v>
          </cell>
          <cell r="P304">
            <v>3.0195417526946295</v>
          </cell>
          <cell r="Q304">
            <v>3.0195417526946295</v>
          </cell>
          <cell r="R304">
            <v>3.0195417526946295</v>
          </cell>
          <cell r="S304">
            <v>3.0195417526946295</v>
          </cell>
          <cell r="T304">
            <v>3.0195417526946295</v>
          </cell>
          <cell r="U304">
            <v>3.0195417526946295</v>
          </cell>
          <cell r="V304">
            <v>3.0195417526946295</v>
          </cell>
          <cell r="W304">
            <v>3.0195417526946295</v>
          </cell>
          <cell r="X304" t="e">
            <v>#VALUE!</v>
          </cell>
          <cell r="Y304">
            <v>3.0195417526946291</v>
          </cell>
          <cell r="Z304" t="e">
            <v>#VALUE!</v>
          </cell>
          <cell r="AA304" t="e">
            <v>#VALUE!</v>
          </cell>
          <cell r="AB304"/>
          <cell r="AC304"/>
          <cell r="AD304"/>
          <cell r="AE304"/>
          <cell r="AF304"/>
          <cell r="AG304"/>
          <cell r="AH304"/>
          <cell r="AI304"/>
          <cell r="AJ304"/>
          <cell r="AK304"/>
        </row>
        <row r="305">
          <cell r="C305" t="str">
            <v>Coal price - 2028 (BL)</v>
          </cell>
          <cell r="E305">
            <v>3.0186524670566692</v>
          </cell>
          <cell r="F305">
            <v>3.0186524670566692</v>
          </cell>
          <cell r="G305">
            <v>3.0186524670566692</v>
          </cell>
          <cell r="H305">
            <v>3.0186524670566692</v>
          </cell>
          <cell r="I305">
            <v>3.0186524670566692</v>
          </cell>
          <cell r="J305">
            <v>3.0186524670566692</v>
          </cell>
          <cell r="K305">
            <v>3.0186524670566692</v>
          </cell>
          <cell r="L305">
            <v>3.0186524670566692</v>
          </cell>
          <cell r="M305">
            <v>3.0186524670566692</v>
          </cell>
          <cell r="N305">
            <v>3.0186524670566692</v>
          </cell>
          <cell r="O305">
            <v>3.0186524670566692</v>
          </cell>
          <cell r="P305">
            <v>3.0186524670566692</v>
          </cell>
          <cell r="Q305">
            <v>3.0186524670566692</v>
          </cell>
          <cell r="R305">
            <v>3.0186524670566692</v>
          </cell>
          <cell r="S305">
            <v>3.0186524670566692</v>
          </cell>
          <cell r="T305">
            <v>3.0186524670566692</v>
          </cell>
          <cell r="U305">
            <v>3.0186524670566692</v>
          </cell>
          <cell r="V305">
            <v>3.0186524670566692</v>
          </cell>
          <cell r="W305">
            <v>3.0186524670566692</v>
          </cell>
          <cell r="X305" t="e">
            <v>#VALUE!</v>
          </cell>
          <cell r="Y305">
            <v>3.0186524670566688</v>
          </cell>
          <cell r="Z305" t="e">
            <v>#VALUE!</v>
          </cell>
          <cell r="AA305" t="e">
            <v>#VALUE!</v>
          </cell>
          <cell r="AB305"/>
          <cell r="AC305"/>
          <cell r="AD305"/>
          <cell r="AE305"/>
          <cell r="AF305"/>
          <cell r="AG305"/>
          <cell r="AH305"/>
          <cell r="AI305"/>
          <cell r="AJ305"/>
          <cell r="AK305"/>
        </row>
        <row r="306">
          <cell r="C306" t="str">
            <v>Coal price - 2029 (BL)</v>
          </cell>
          <cell r="E306">
            <v>3.0145440594472528</v>
          </cell>
          <cell r="F306">
            <v>3.0145440594472528</v>
          </cell>
          <cell r="G306">
            <v>3.0145440594472528</v>
          </cell>
          <cell r="H306">
            <v>3.0145440594472528</v>
          </cell>
          <cell r="I306">
            <v>3.0145440594472528</v>
          </cell>
          <cell r="J306">
            <v>3.0145440594472528</v>
          </cell>
          <cell r="K306">
            <v>3.0145440594472528</v>
          </cell>
          <cell r="L306">
            <v>3.0145440594472528</v>
          </cell>
          <cell r="M306">
            <v>3.0145440594472528</v>
          </cell>
          <cell r="N306">
            <v>3.0145440594472528</v>
          </cell>
          <cell r="O306">
            <v>3.0145440594472528</v>
          </cell>
          <cell r="P306">
            <v>3.0145440594472528</v>
          </cell>
          <cell r="Q306">
            <v>3.0145440594472528</v>
          </cell>
          <cell r="R306">
            <v>3.0145440594472528</v>
          </cell>
          <cell r="S306">
            <v>3.0145440594472528</v>
          </cell>
          <cell r="T306">
            <v>3.0145440594472528</v>
          </cell>
          <cell r="U306">
            <v>3.0145440594472528</v>
          </cell>
          <cell r="V306">
            <v>3.0145440594472528</v>
          </cell>
          <cell r="W306">
            <v>3.0145440594472528</v>
          </cell>
          <cell r="X306" t="e">
            <v>#VALUE!</v>
          </cell>
          <cell r="Y306">
            <v>3.0145440594472528</v>
          </cell>
          <cell r="Z306" t="e">
            <v>#VALUE!</v>
          </cell>
          <cell r="AA306" t="e">
            <v>#VALUE!</v>
          </cell>
          <cell r="AB306"/>
          <cell r="AC306"/>
          <cell r="AD306"/>
          <cell r="AE306"/>
          <cell r="AF306"/>
          <cell r="AG306"/>
          <cell r="AH306"/>
          <cell r="AI306"/>
          <cell r="AJ306"/>
          <cell r="AK306"/>
        </row>
        <row r="307">
          <cell r="C307" t="str">
            <v>Coal price - 2030 (BL)</v>
          </cell>
          <cell r="E307">
            <v>3.0072885254300177</v>
          </cell>
          <cell r="F307">
            <v>3.0072885254300177</v>
          </cell>
          <cell r="G307">
            <v>3.0072885254300177</v>
          </cell>
          <cell r="H307">
            <v>3.0072885254300177</v>
          </cell>
          <cell r="I307">
            <v>3.0072885254300177</v>
          </cell>
          <cell r="J307">
            <v>3.0072885254300177</v>
          </cell>
          <cell r="K307">
            <v>3.0072885254300177</v>
          </cell>
          <cell r="L307">
            <v>3.0072885254300177</v>
          </cell>
          <cell r="M307">
            <v>3.0072885254300177</v>
          </cell>
          <cell r="N307">
            <v>3.0072885254300177</v>
          </cell>
          <cell r="O307">
            <v>3.0072885254300177</v>
          </cell>
          <cell r="P307">
            <v>3.0072885254300177</v>
          </cell>
          <cell r="Q307">
            <v>3.0072885254300177</v>
          </cell>
          <cell r="R307">
            <v>3.0072885254300177</v>
          </cell>
          <cell r="S307">
            <v>3.0072885254300177</v>
          </cell>
          <cell r="T307">
            <v>3.0072885254300177</v>
          </cell>
          <cell r="U307">
            <v>3.0072885254300177</v>
          </cell>
          <cell r="V307">
            <v>3.0072885254300177</v>
          </cell>
          <cell r="W307">
            <v>3.0072885254300177</v>
          </cell>
          <cell r="X307" t="e">
            <v>#VALUE!</v>
          </cell>
          <cell r="Y307">
            <v>3.0072885254300186</v>
          </cell>
          <cell r="Z307" t="e">
            <v>#VALUE!</v>
          </cell>
          <cell r="AA307" t="e">
            <v>#VALUE!</v>
          </cell>
          <cell r="AB307"/>
          <cell r="AC307"/>
          <cell r="AD307"/>
          <cell r="AE307"/>
          <cell r="AF307"/>
          <cell r="AG307"/>
          <cell r="AH307"/>
          <cell r="AI307"/>
          <cell r="AJ307"/>
          <cell r="AK307"/>
        </row>
        <row r="308">
          <cell r="C308" t="str">
            <v>Coal price - 2031 (BL)</v>
          </cell>
          <cell r="E308">
            <v>3.0054830424559538</v>
          </cell>
          <cell r="F308">
            <v>3.0054830424559538</v>
          </cell>
          <cell r="G308">
            <v>3.0054830424559538</v>
          </cell>
          <cell r="H308">
            <v>3.0054830424559538</v>
          </cell>
          <cell r="I308">
            <v>3.0054830424559538</v>
          </cell>
          <cell r="J308">
            <v>3.0054830424559538</v>
          </cell>
          <cell r="K308">
            <v>3.0054830424559538</v>
          </cell>
          <cell r="L308">
            <v>3.0054830424559538</v>
          </cell>
          <cell r="M308">
            <v>3.0054830424559538</v>
          </cell>
          <cell r="N308">
            <v>3.0054830424559538</v>
          </cell>
          <cell r="O308">
            <v>3.0054830424559538</v>
          </cell>
          <cell r="P308">
            <v>3.0054830424559538</v>
          </cell>
          <cell r="Q308">
            <v>3.0054830424559538</v>
          </cell>
          <cell r="R308">
            <v>3.0054830424559538</v>
          </cell>
          <cell r="S308">
            <v>3.0054830424559538</v>
          </cell>
          <cell r="T308">
            <v>3.0054830424559538</v>
          </cell>
          <cell r="U308">
            <v>3.0054830424559538</v>
          </cell>
          <cell r="V308">
            <v>3.0054830424559538</v>
          </cell>
          <cell r="W308">
            <v>3.0054830424559538</v>
          </cell>
          <cell r="X308" t="e">
            <v>#VALUE!</v>
          </cell>
          <cell r="Y308">
            <v>3.0054830424559551</v>
          </cell>
          <cell r="Z308" t="e">
            <v>#VALUE!</v>
          </cell>
          <cell r="AA308" t="e">
            <v>#VALUE!</v>
          </cell>
          <cell r="AB308"/>
          <cell r="AC308"/>
          <cell r="AD308"/>
          <cell r="AE308"/>
          <cell r="AF308"/>
          <cell r="AG308"/>
          <cell r="AH308"/>
          <cell r="AI308"/>
          <cell r="AJ308"/>
          <cell r="AK308"/>
        </row>
        <row r="309">
          <cell r="C309" t="str">
            <v>Coal price - 2032 (BL)</v>
          </cell>
          <cell r="E309">
            <v>3.0273228220169881</v>
          </cell>
          <cell r="F309">
            <v>3.0273228220169881</v>
          </cell>
          <cell r="G309">
            <v>3.0273228220169881</v>
          </cell>
          <cell r="H309">
            <v>3.0273228220169881</v>
          </cell>
          <cell r="I309">
            <v>3.0273228220169881</v>
          </cell>
          <cell r="J309">
            <v>3.0273228220169881</v>
          </cell>
          <cell r="K309">
            <v>3.0273228220169881</v>
          </cell>
          <cell r="L309">
            <v>3.0273228220169881</v>
          </cell>
          <cell r="M309">
            <v>3.0273228220169881</v>
          </cell>
          <cell r="N309">
            <v>3.0273228220169881</v>
          </cell>
          <cell r="O309">
            <v>3.0273228220169881</v>
          </cell>
          <cell r="P309">
            <v>3.0273228220169881</v>
          </cell>
          <cell r="Q309">
            <v>3.0273228220169881</v>
          </cell>
          <cell r="R309">
            <v>3.0273228220169881</v>
          </cell>
          <cell r="S309">
            <v>3.0273228220169881</v>
          </cell>
          <cell r="T309">
            <v>3.0273228220169881</v>
          </cell>
          <cell r="U309">
            <v>3.0273228220169881</v>
          </cell>
          <cell r="V309">
            <v>3.0273228220169881</v>
          </cell>
          <cell r="W309">
            <v>3.0273228220169881</v>
          </cell>
          <cell r="X309" t="e">
            <v>#VALUE!</v>
          </cell>
          <cell r="Y309">
            <v>3.0273228220169894</v>
          </cell>
          <cell r="Z309" t="e">
            <v>#VALUE!</v>
          </cell>
          <cell r="AA309" t="e">
            <v>#VALUE!</v>
          </cell>
          <cell r="AB309"/>
          <cell r="AC309"/>
          <cell r="AD309"/>
          <cell r="AE309"/>
          <cell r="AF309"/>
          <cell r="AG309"/>
          <cell r="AH309"/>
          <cell r="AI309"/>
          <cell r="AJ309"/>
          <cell r="AK309"/>
        </row>
        <row r="310">
          <cell r="C310" t="str">
            <v>Coal price - 2033 (BL)</v>
          </cell>
          <cell r="E310">
            <v>3.0405712087261119</v>
          </cell>
          <cell r="F310">
            <v>3.0405712087261119</v>
          </cell>
          <cell r="G310">
            <v>3.0405712087261119</v>
          </cell>
          <cell r="H310">
            <v>3.0405712087261119</v>
          </cell>
          <cell r="I310">
            <v>3.0405712087261119</v>
          </cell>
          <cell r="J310">
            <v>3.0405712087261119</v>
          </cell>
          <cell r="K310">
            <v>3.0405712087261119</v>
          </cell>
          <cell r="L310">
            <v>3.0405712087261119</v>
          </cell>
          <cell r="M310">
            <v>3.0405712087261119</v>
          </cell>
          <cell r="N310">
            <v>3.0405712087261119</v>
          </cell>
          <cell r="O310">
            <v>3.0405712087261119</v>
          </cell>
          <cell r="P310">
            <v>3.0405712087261119</v>
          </cell>
          <cell r="Q310">
            <v>3.0405712087261119</v>
          </cell>
          <cell r="R310">
            <v>3.0405712087261119</v>
          </cell>
          <cell r="S310">
            <v>3.0405712087261119</v>
          </cell>
          <cell r="T310">
            <v>3.0405712087261119</v>
          </cell>
          <cell r="U310">
            <v>3.0405712087261119</v>
          </cell>
          <cell r="V310">
            <v>3.0405712087261119</v>
          </cell>
          <cell r="W310">
            <v>3.0405712087261119</v>
          </cell>
          <cell r="X310" t="e">
            <v>#VALUE!</v>
          </cell>
          <cell r="Y310">
            <v>3.0405712087261128</v>
          </cell>
          <cell r="Z310" t="e">
            <v>#VALUE!</v>
          </cell>
          <cell r="AA310" t="e">
            <v>#VALUE!</v>
          </cell>
          <cell r="AB310"/>
          <cell r="AC310"/>
          <cell r="AD310"/>
          <cell r="AE310"/>
          <cell r="AF310"/>
          <cell r="AG310"/>
          <cell r="AH310"/>
          <cell r="AI310"/>
          <cell r="AJ310"/>
          <cell r="AK310"/>
        </row>
        <row r="311">
          <cell r="C311" t="str">
            <v>Natural gas price - 2016 (BL)</v>
          </cell>
          <cell r="E311">
            <v>2.9661390021229916</v>
          </cell>
          <cell r="F311">
            <v>10.192081995208371</v>
          </cell>
          <cell r="G311">
            <v>2.9661390021229916</v>
          </cell>
          <cell r="H311">
            <v>2.9661390021229916</v>
          </cell>
          <cell r="I311">
            <v>10.192081995208371</v>
          </cell>
          <cell r="J311">
            <v>6.8693916855621326</v>
          </cell>
          <cell r="K311">
            <v>6.8693916855621326</v>
          </cell>
          <cell r="L311">
            <v>10.192081995208371</v>
          </cell>
          <cell r="M311">
            <v>10.192081995208371</v>
          </cell>
          <cell r="N311">
            <v>6.8693916855621326</v>
          </cell>
          <cell r="O311">
            <v>10.192081995208371</v>
          </cell>
          <cell r="P311">
            <v>10.192081995208371</v>
          </cell>
          <cell r="Q311">
            <v>2.9661390021229916</v>
          </cell>
          <cell r="R311">
            <v>6.8693916855621326</v>
          </cell>
          <cell r="S311">
            <v>6.8693916855621326</v>
          </cell>
          <cell r="T311">
            <v>6.8693916855621326</v>
          </cell>
          <cell r="U311">
            <v>6.8693916855621326</v>
          </cell>
          <cell r="V311">
            <v>6.8693916855621326</v>
          </cell>
          <cell r="W311">
            <v>2.9661390021229916</v>
          </cell>
          <cell r="X311" t="e">
            <v>#VALUE!</v>
          </cell>
          <cell r="Y311">
            <v>6.891490550861171</v>
          </cell>
          <cell r="Z311" t="e">
            <v>#VALUE!</v>
          </cell>
          <cell r="AA311" t="e">
            <v>#VALUE!</v>
          </cell>
          <cell r="AB311"/>
          <cell r="AC311"/>
          <cell r="AD311"/>
          <cell r="AE311"/>
          <cell r="AF311"/>
          <cell r="AG311"/>
          <cell r="AH311"/>
          <cell r="AI311"/>
          <cell r="AJ311"/>
          <cell r="AK311"/>
        </row>
        <row r="312">
          <cell r="C312" t="str">
            <v>Natural gas price - 2017 (BL)</v>
          </cell>
          <cell r="E312">
            <v>2.8051698207855225</v>
          </cell>
          <cell r="F312">
            <v>6.8692522048950195</v>
          </cell>
          <cell r="G312">
            <v>2.8051698207855225</v>
          </cell>
          <cell r="H312">
            <v>2.8051698207855225</v>
          </cell>
          <cell r="I312">
            <v>6.8692522048950195</v>
          </cell>
          <cell r="J312">
            <v>5.4438362121582031</v>
          </cell>
          <cell r="K312">
            <v>5.4438362121582031</v>
          </cell>
          <cell r="L312">
            <v>6.8692522048950195</v>
          </cell>
          <cell r="M312">
            <v>6.8692522048950195</v>
          </cell>
          <cell r="N312">
            <v>5.4438362121582031</v>
          </cell>
          <cell r="O312">
            <v>6.8692522048950195</v>
          </cell>
          <cell r="P312">
            <v>6.8692522048950195</v>
          </cell>
          <cell r="Q312">
            <v>2.8051698207855225</v>
          </cell>
          <cell r="R312">
            <v>5.4438362121582031</v>
          </cell>
          <cell r="S312">
            <v>5.4438362121582031</v>
          </cell>
          <cell r="T312">
            <v>5.4438362121582031</v>
          </cell>
          <cell r="U312">
            <v>5.4438362121582031</v>
          </cell>
          <cell r="V312">
            <v>5.4438362121582031</v>
          </cell>
          <cell r="W312">
            <v>2.8051698207855225</v>
          </cell>
          <cell r="X312" t="e">
            <v>#VALUE!</v>
          </cell>
          <cell r="Y312">
            <v>5.1995816858191235</v>
          </cell>
          <cell r="Z312" t="e">
            <v>#VALUE!</v>
          </cell>
          <cell r="AA312" t="e">
            <v>#VALUE!</v>
          </cell>
          <cell r="AB312"/>
          <cell r="AC312"/>
          <cell r="AD312"/>
          <cell r="AE312"/>
          <cell r="AF312"/>
          <cell r="AG312"/>
          <cell r="AH312"/>
          <cell r="AI312"/>
          <cell r="AJ312"/>
          <cell r="AK312"/>
        </row>
        <row r="313">
          <cell r="C313" t="str">
            <v>Natural gas price - 2018 (BL)</v>
          </cell>
          <cell r="E313">
            <v>2.7054407998289944</v>
          </cell>
          <cell r="F313">
            <v>9.3809503808685761</v>
          </cell>
          <cell r="G313">
            <v>2.7054407998289944</v>
          </cell>
          <cell r="H313">
            <v>2.7054407998289944</v>
          </cell>
          <cell r="I313">
            <v>9.3809503808685761</v>
          </cell>
          <cell r="J313">
            <v>7.1342037454933047</v>
          </cell>
          <cell r="K313">
            <v>7.1342037454933047</v>
          </cell>
          <cell r="L313">
            <v>9.3809503808685761</v>
          </cell>
          <cell r="M313">
            <v>9.3809503808685761</v>
          </cell>
          <cell r="N313">
            <v>7.1342037454933047</v>
          </cell>
          <cell r="O313">
            <v>9.3809503808685761</v>
          </cell>
          <cell r="P313">
            <v>9.3809503808685761</v>
          </cell>
          <cell r="Q313">
            <v>2.7054407998289944</v>
          </cell>
          <cell r="R313">
            <v>7.1342037454933047</v>
          </cell>
          <cell r="S313">
            <v>7.1342037454933047</v>
          </cell>
          <cell r="T313">
            <v>7.1342037454933047</v>
          </cell>
          <cell r="U313">
            <v>7.1342037454933047</v>
          </cell>
          <cell r="V313">
            <v>7.1342037454933047</v>
          </cell>
          <cell r="W313">
            <v>2.7054407998289944</v>
          </cell>
          <cell r="X313" t="e">
            <v>#VALUE!</v>
          </cell>
          <cell r="Y313">
            <v>6.6782387499106779</v>
          </cell>
          <cell r="Z313" t="e">
            <v>#VALUE!</v>
          </cell>
          <cell r="AA313" t="e">
            <v>#VALUE!</v>
          </cell>
          <cell r="AB313"/>
          <cell r="AC313"/>
          <cell r="AD313"/>
          <cell r="AE313"/>
          <cell r="AF313"/>
          <cell r="AG313"/>
          <cell r="AH313"/>
          <cell r="AI313"/>
          <cell r="AJ313"/>
          <cell r="AK313"/>
        </row>
        <row r="314">
          <cell r="C314" t="str">
            <v>Natural gas price - 2019 (BL)</v>
          </cell>
          <cell r="E314">
            <v>2.663761997637458</v>
          </cell>
          <cell r="F314">
            <v>8.2361182629476861</v>
          </cell>
          <cell r="G314">
            <v>2.663761997637458</v>
          </cell>
          <cell r="H314">
            <v>2.663761997637458</v>
          </cell>
          <cell r="I314">
            <v>8.2361182629476861</v>
          </cell>
          <cell r="J314">
            <v>6.7574953995484375</v>
          </cell>
          <cell r="K314">
            <v>6.7574953995484375</v>
          </cell>
          <cell r="L314">
            <v>8.2361182629476861</v>
          </cell>
          <cell r="M314">
            <v>8.2361182629476861</v>
          </cell>
          <cell r="N314">
            <v>6.7574953995484375</v>
          </cell>
          <cell r="O314">
            <v>8.2361182629476861</v>
          </cell>
          <cell r="P314">
            <v>8.2361182629476861</v>
          </cell>
          <cell r="Q314">
            <v>2.663761997637458</v>
          </cell>
          <cell r="R314">
            <v>6.7574953995484375</v>
          </cell>
          <cell r="S314">
            <v>6.7574953995484375</v>
          </cell>
          <cell r="T314">
            <v>6.7574953995484375</v>
          </cell>
          <cell r="U314">
            <v>6.7574953995484375</v>
          </cell>
          <cell r="V314">
            <v>6.7574953995484375</v>
          </cell>
          <cell r="W314">
            <v>2.663761997637458</v>
          </cell>
          <cell r="X314" t="e">
            <v>#VALUE!</v>
          </cell>
          <cell r="Y314">
            <v>6.1471306716979397</v>
          </cell>
          <cell r="Z314" t="e">
            <v>#VALUE!</v>
          </cell>
          <cell r="AA314" t="e">
            <v>#VALUE!</v>
          </cell>
          <cell r="AB314"/>
          <cell r="AC314"/>
          <cell r="AD314"/>
          <cell r="AE314"/>
          <cell r="AF314"/>
          <cell r="AG314"/>
          <cell r="AH314"/>
          <cell r="AI314"/>
          <cell r="AJ314"/>
          <cell r="AK314"/>
        </row>
        <row r="315">
          <cell r="C315" t="str">
            <v>Natural gas price - 2020 (BL)</v>
          </cell>
          <cell r="E315">
            <v>2.7597726347409948</v>
          </cell>
          <cell r="F315">
            <v>9.1385575494413658</v>
          </cell>
          <cell r="G315">
            <v>2.7597726347409948</v>
          </cell>
          <cell r="H315">
            <v>2.7597726347409948</v>
          </cell>
          <cell r="I315">
            <v>9.1385575494413658</v>
          </cell>
          <cell r="J315">
            <v>7.493114647028829</v>
          </cell>
          <cell r="K315">
            <v>7.493114647028829</v>
          </cell>
          <cell r="L315">
            <v>9.1385575494413658</v>
          </cell>
          <cell r="M315">
            <v>9.1385575494413658</v>
          </cell>
          <cell r="N315">
            <v>7.493114647028829</v>
          </cell>
          <cell r="O315">
            <v>9.1385575494413658</v>
          </cell>
          <cell r="P315">
            <v>9.1385575494413658</v>
          </cell>
          <cell r="Q315">
            <v>2.7597726347409948</v>
          </cell>
          <cell r="R315">
            <v>7.493114647028829</v>
          </cell>
          <cell r="S315">
            <v>7.493114647028829</v>
          </cell>
          <cell r="T315">
            <v>7.493114647028829</v>
          </cell>
          <cell r="U315">
            <v>7.493114647028829</v>
          </cell>
          <cell r="V315">
            <v>7.493114647028829</v>
          </cell>
          <cell r="W315">
            <v>2.7597726347409948</v>
          </cell>
          <cell r="X315" t="e">
            <v>#VALUE!</v>
          </cell>
          <cell r="Y315">
            <v>6.7671118761359903</v>
          </cell>
          <cell r="Z315" t="e">
            <v>#VALUE!</v>
          </cell>
          <cell r="AA315" t="e">
            <v>#VALUE!</v>
          </cell>
          <cell r="AB315"/>
          <cell r="AC315"/>
          <cell r="AD315"/>
          <cell r="AE315"/>
          <cell r="AF315"/>
          <cell r="AG315"/>
          <cell r="AH315"/>
          <cell r="AI315"/>
          <cell r="AJ315"/>
          <cell r="AK315"/>
        </row>
        <row r="316">
          <cell r="C316" t="str">
            <v>Natural gas price - 2021 (BL)</v>
          </cell>
          <cell r="E316">
            <v>2.6982125343814021</v>
          </cell>
          <cell r="F316">
            <v>8.9122776359490654</v>
          </cell>
          <cell r="G316">
            <v>2.6982125343814021</v>
          </cell>
          <cell r="H316">
            <v>2.6982125343814021</v>
          </cell>
          <cell r="I316">
            <v>8.9122776359490654</v>
          </cell>
          <cell r="J316">
            <v>7.1259327043759244</v>
          </cell>
          <cell r="K316">
            <v>7.1259327043759244</v>
          </cell>
          <cell r="L316">
            <v>8.9122776359490654</v>
          </cell>
          <cell r="M316">
            <v>8.9122776359490654</v>
          </cell>
          <cell r="N316">
            <v>7.1259327043759244</v>
          </cell>
          <cell r="O316">
            <v>8.9122776359490654</v>
          </cell>
          <cell r="P316">
            <v>8.9122776359490654</v>
          </cell>
          <cell r="Q316">
            <v>2.6982125343814021</v>
          </cell>
          <cell r="R316">
            <v>7.1259327043759244</v>
          </cell>
          <cell r="S316">
            <v>7.1259327043759244</v>
          </cell>
          <cell r="T316">
            <v>7.1259327043759244</v>
          </cell>
          <cell r="U316">
            <v>7.1259327043759244</v>
          </cell>
          <cell r="V316">
            <v>7.1259327043759244</v>
          </cell>
          <cell r="W316">
            <v>2.6982125343814021</v>
          </cell>
          <cell r="X316" t="e">
            <v>#VALUE!</v>
          </cell>
          <cell r="Y316">
            <v>6.5248521117162532</v>
          </cell>
          <cell r="Z316" t="e">
            <v>#VALUE!</v>
          </cell>
          <cell r="AA316" t="e">
            <v>#VALUE!</v>
          </cell>
          <cell r="AB316"/>
          <cell r="AC316"/>
          <cell r="AD316"/>
          <cell r="AE316"/>
          <cell r="AF316"/>
          <cell r="AG316"/>
          <cell r="AH316"/>
          <cell r="AI316"/>
          <cell r="AJ316"/>
          <cell r="AK316"/>
        </row>
        <row r="317">
          <cell r="C317" t="str">
            <v>Natural gas price - 2022 (BL)</v>
          </cell>
          <cell r="E317">
            <v>2.7081995074044154</v>
          </cell>
          <cell r="F317">
            <v>8.8816592313969789</v>
          </cell>
          <cell r="G317">
            <v>2.7081995074044154</v>
          </cell>
          <cell r="H317">
            <v>2.7081995074044154</v>
          </cell>
          <cell r="I317">
            <v>8.8816592313969789</v>
          </cell>
          <cell r="J317">
            <v>6.8150434273787779</v>
          </cell>
          <cell r="K317">
            <v>6.8150434273787779</v>
          </cell>
          <cell r="L317">
            <v>8.8816592313969789</v>
          </cell>
          <cell r="M317">
            <v>8.8816592313969789</v>
          </cell>
          <cell r="N317">
            <v>6.8150434273787779</v>
          </cell>
          <cell r="O317">
            <v>8.8816592313969789</v>
          </cell>
          <cell r="P317">
            <v>8.8816592313969789</v>
          </cell>
          <cell r="Q317">
            <v>2.7081995074044154</v>
          </cell>
          <cell r="R317">
            <v>6.8150434273787779</v>
          </cell>
          <cell r="S317">
            <v>6.8150434273787779</v>
          </cell>
          <cell r="T317">
            <v>6.8150434273787779</v>
          </cell>
          <cell r="U317">
            <v>6.8150434273787779</v>
          </cell>
          <cell r="V317">
            <v>6.8150434273787779</v>
          </cell>
          <cell r="W317">
            <v>2.7081995074044154</v>
          </cell>
          <cell r="X317" t="e">
            <v>#VALUE!</v>
          </cell>
          <cell r="Y317">
            <v>6.3869105444439045</v>
          </cell>
          <cell r="Z317" t="e">
            <v>#VALUE!</v>
          </cell>
          <cell r="AA317" t="e">
            <v>#VALUE!</v>
          </cell>
          <cell r="AB317"/>
          <cell r="AC317"/>
          <cell r="AD317"/>
          <cell r="AE317"/>
          <cell r="AF317"/>
          <cell r="AG317"/>
          <cell r="AH317"/>
          <cell r="AI317"/>
          <cell r="AJ317"/>
          <cell r="AK317"/>
        </row>
        <row r="318">
          <cell r="C318" t="str">
            <v>Natural gas price - 2023 (BL)</v>
          </cell>
          <cell r="E318">
            <v>2.7789847205633182</v>
          </cell>
          <cell r="F318">
            <v>8.9505814107055333</v>
          </cell>
          <cell r="G318">
            <v>2.7789847205633182</v>
          </cell>
          <cell r="H318">
            <v>2.7789847205633182</v>
          </cell>
          <cell r="I318">
            <v>8.9505814107055333</v>
          </cell>
          <cell r="J318">
            <v>6.5966500074918484</v>
          </cell>
          <cell r="K318">
            <v>6.5966500074918484</v>
          </cell>
          <cell r="L318">
            <v>8.9505814107055333</v>
          </cell>
          <cell r="M318">
            <v>8.9505814107055333</v>
          </cell>
          <cell r="N318">
            <v>6.5966500074918484</v>
          </cell>
          <cell r="O318">
            <v>8.9505814107055333</v>
          </cell>
          <cell r="P318">
            <v>8.9505814107055333</v>
          </cell>
          <cell r="Q318">
            <v>2.7789847205633182</v>
          </cell>
          <cell r="R318">
            <v>6.5966500074918484</v>
          </cell>
          <cell r="S318">
            <v>6.5966500074918484</v>
          </cell>
          <cell r="T318">
            <v>6.5966500074918484</v>
          </cell>
          <cell r="U318">
            <v>6.5966500074918484</v>
          </cell>
          <cell r="V318">
            <v>6.5966500074918484</v>
          </cell>
          <cell r="W318">
            <v>2.7789847205633182</v>
          </cell>
          <cell r="X318" t="e">
            <v>#VALUE!</v>
          </cell>
          <cell r="Y318">
            <v>6.3353480066833976</v>
          </cell>
          <cell r="Z318" t="e">
            <v>#VALUE!</v>
          </cell>
          <cell r="AA318" t="e">
            <v>#VALUE!</v>
          </cell>
          <cell r="AB318"/>
          <cell r="AC318"/>
          <cell r="AD318"/>
          <cell r="AE318"/>
          <cell r="AF318"/>
          <cell r="AG318"/>
          <cell r="AH318"/>
          <cell r="AI318"/>
          <cell r="AJ318"/>
          <cell r="AK318"/>
        </row>
        <row r="319">
          <cell r="C319" t="str">
            <v>Natural gas price - 2024 (BL)</v>
          </cell>
          <cell r="E319">
            <v>2.849924084010544</v>
          </cell>
          <cell r="F319">
            <v>9.0669647709855603</v>
          </cell>
          <cell r="G319">
            <v>2.849924084010544</v>
          </cell>
          <cell r="H319">
            <v>2.849924084010544</v>
          </cell>
          <cell r="I319">
            <v>9.0669647709855603</v>
          </cell>
          <cell r="J319">
            <v>6.5777075881199094</v>
          </cell>
          <cell r="K319">
            <v>6.5777075881199094</v>
          </cell>
          <cell r="L319">
            <v>9.0669647709855603</v>
          </cell>
          <cell r="M319">
            <v>9.0669647709855603</v>
          </cell>
          <cell r="N319">
            <v>6.5777075881199094</v>
          </cell>
          <cell r="O319">
            <v>9.0669647709855603</v>
          </cell>
          <cell r="P319">
            <v>9.0669647709855603</v>
          </cell>
          <cell r="Q319">
            <v>2.849924084010544</v>
          </cell>
          <cell r="R319">
            <v>6.5777075881199094</v>
          </cell>
          <cell r="S319">
            <v>6.5777075881199094</v>
          </cell>
          <cell r="T319">
            <v>6.5777075881199094</v>
          </cell>
          <cell r="U319">
            <v>6.5777075881199094</v>
          </cell>
          <cell r="V319">
            <v>6.5777075881199094</v>
          </cell>
          <cell r="W319">
            <v>2.849924084010544</v>
          </cell>
          <cell r="X319" t="e">
            <v>#VALUE!</v>
          </cell>
          <cell r="Y319">
            <v>6.3827931447855448</v>
          </cell>
          <cell r="Z319" t="e">
            <v>#VALUE!</v>
          </cell>
          <cell r="AA319" t="e">
            <v>#VALUE!</v>
          </cell>
          <cell r="AB319"/>
          <cell r="AC319"/>
          <cell r="AD319"/>
          <cell r="AE319"/>
          <cell r="AF319"/>
          <cell r="AG319"/>
          <cell r="AH319"/>
          <cell r="AI319"/>
          <cell r="AJ319"/>
          <cell r="AK319"/>
        </row>
        <row r="320">
          <cell r="C320" t="str">
            <v>Natural gas price - 2025 (BL)</v>
          </cell>
          <cell r="E320">
            <v>2.9144890746843557</v>
          </cell>
          <cell r="F320">
            <v>9.276884506452042</v>
          </cell>
          <cell r="G320">
            <v>2.9144890746843557</v>
          </cell>
          <cell r="H320">
            <v>2.9144890746843557</v>
          </cell>
          <cell r="I320">
            <v>9.276884506452042</v>
          </cell>
          <cell r="J320">
            <v>6.7313147529868118</v>
          </cell>
          <cell r="K320">
            <v>6.7313147529868118</v>
          </cell>
          <cell r="L320">
            <v>9.276884506452042</v>
          </cell>
          <cell r="M320">
            <v>9.276884506452042</v>
          </cell>
          <cell r="N320">
            <v>6.7313147529868118</v>
          </cell>
          <cell r="O320">
            <v>9.276884506452042</v>
          </cell>
          <cell r="P320">
            <v>9.276884506452042</v>
          </cell>
          <cell r="Q320">
            <v>2.9144890746843557</v>
          </cell>
          <cell r="R320">
            <v>6.7313147529868118</v>
          </cell>
          <cell r="S320">
            <v>6.7313147529868118</v>
          </cell>
          <cell r="T320">
            <v>6.7313147529868118</v>
          </cell>
          <cell r="U320">
            <v>6.7313147529868118</v>
          </cell>
          <cell r="V320">
            <v>6.7313147529868118</v>
          </cell>
          <cell r="W320">
            <v>2.9144890746843557</v>
          </cell>
          <cell r="X320" t="e">
            <v>#VALUE!</v>
          </cell>
          <cell r="Y320">
            <v>6.5307510755804463</v>
          </cell>
          <cell r="Z320" t="e">
            <v>#VALUE!</v>
          </cell>
          <cell r="AA320" t="e">
            <v>#VALUE!</v>
          </cell>
          <cell r="AB320"/>
          <cell r="AC320"/>
          <cell r="AD320"/>
          <cell r="AE320"/>
          <cell r="AF320"/>
          <cell r="AG320"/>
          <cell r="AH320"/>
          <cell r="AI320"/>
          <cell r="AJ320"/>
          <cell r="AK320"/>
        </row>
        <row r="321">
          <cell r="C321" t="str">
            <v>Natural gas price - 2026 (BL)</v>
          </cell>
          <cell r="E321">
            <v>2.9374861916985719</v>
          </cell>
          <cell r="F321">
            <v>9.3516548838614515</v>
          </cell>
          <cell r="G321">
            <v>2.9374861916985719</v>
          </cell>
          <cell r="H321">
            <v>2.9374861916985719</v>
          </cell>
          <cell r="I321">
            <v>9.3516548838614515</v>
          </cell>
          <cell r="J321">
            <v>6.7860274062033623</v>
          </cell>
          <cell r="K321">
            <v>6.7860274062033623</v>
          </cell>
          <cell r="L321">
            <v>9.3516548838614515</v>
          </cell>
          <cell r="M321">
            <v>9.3516548838614515</v>
          </cell>
          <cell r="N321">
            <v>6.7860274062033623</v>
          </cell>
          <cell r="O321">
            <v>9.3516548838614515</v>
          </cell>
          <cell r="P321">
            <v>9.3516548838614515</v>
          </cell>
          <cell r="Q321">
            <v>2.9374861916985719</v>
          </cell>
          <cell r="R321">
            <v>6.7860274062033623</v>
          </cell>
          <cell r="S321">
            <v>6.7860274062033623</v>
          </cell>
          <cell r="T321">
            <v>6.7860274062033623</v>
          </cell>
          <cell r="U321">
            <v>6.7860274062033623</v>
          </cell>
          <cell r="V321">
            <v>6.7860274062033623</v>
          </cell>
          <cell r="W321">
            <v>2.9374861916985719</v>
          </cell>
          <cell r="X321" t="e">
            <v>#VALUE!</v>
          </cell>
          <cell r="Y321">
            <v>6.5834515532257072</v>
          </cell>
          <cell r="Z321" t="e">
            <v>#VALUE!</v>
          </cell>
          <cell r="AA321" t="e">
            <v>#VALUE!</v>
          </cell>
          <cell r="AB321"/>
          <cell r="AC321"/>
          <cell r="AD321"/>
          <cell r="AE321"/>
          <cell r="AF321"/>
          <cell r="AG321"/>
          <cell r="AH321"/>
          <cell r="AI321"/>
          <cell r="AJ321"/>
          <cell r="AK321"/>
        </row>
        <row r="322">
          <cell r="C322" t="str">
            <v>Natural gas price - 2027 (BL)</v>
          </cell>
          <cell r="E322">
            <v>2.9646344718758826</v>
          </cell>
          <cell r="F322">
            <v>9.4399219111422674</v>
          </cell>
          <cell r="G322">
            <v>2.9646344718758826</v>
          </cell>
          <cell r="H322">
            <v>2.9646344718758826</v>
          </cell>
          <cell r="I322">
            <v>9.4399219111422674</v>
          </cell>
          <cell r="J322">
            <v>6.8506161299920336</v>
          </cell>
          <cell r="K322">
            <v>6.8506161299920336</v>
          </cell>
          <cell r="L322">
            <v>9.4399219111422674</v>
          </cell>
          <cell r="M322">
            <v>9.4399219111422674</v>
          </cell>
          <cell r="N322">
            <v>6.8506161299920336</v>
          </cell>
          <cell r="O322">
            <v>9.4399219111422674</v>
          </cell>
          <cell r="P322">
            <v>9.4399219111422674</v>
          </cell>
          <cell r="Q322">
            <v>2.9646344718758826</v>
          </cell>
          <cell r="R322">
            <v>6.8506161299920336</v>
          </cell>
          <cell r="S322">
            <v>6.8506161299920336</v>
          </cell>
          <cell r="T322">
            <v>6.8506161299920336</v>
          </cell>
          <cell r="U322">
            <v>6.8506161299920336</v>
          </cell>
          <cell r="V322">
            <v>6.8506161299920336</v>
          </cell>
          <cell r="W322">
            <v>2.9646344718758826</v>
          </cell>
          <cell r="X322" t="e">
            <v>#VALUE!</v>
          </cell>
          <cell r="Y322">
            <v>6.6456648876931199</v>
          </cell>
          <cell r="Z322" t="e">
            <v>#VALUE!</v>
          </cell>
          <cell r="AA322" t="e">
            <v>#VALUE!</v>
          </cell>
          <cell r="AB322"/>
          <cell r="AC322"/>
          <cell r="AD322"/>
          <cell r="AE322"/>
          <cell r="AF322"/>
          <cell r="AG322"/>
          <cell r="AH322"/>
          <cell r="AI322"/>
          <cell r="AJ322"/>
          <cell r="AK322"/>
        </row>
        <row r="323">
          <cell r="C323" t="str">
            <v>Natural gas price - 2028 (BL)</v>
          </cell>
          <cell r="E323">
            <v>2.9743599631986979</v>
          </cell>
          <cell r="F323">
            <v>9.4715423380092254</v>
          </cell>
          <cell r="G323">
            <v>2.9743599631986979</v>
          </cell>
          <cell r="H323">
            <v>2.9743599631986979</v>
          </cell>
          <cell r="I323">
            <v>9.4715423380092254</v>
          </cell>
          <cell r="J323">
            <v>6.8737541361071868</v>
          </cell>
          <cell r="K323">
            <v>6.8737541361071868</v>
          </cell>
          <cell r="L323">
            <v>9.4715423380092254</v>
          </cell>
          <cell r="M323">
            <v>9.4715423380092254</v>
          </cell>
          <cell r="N323">
            <v>6.8737541361071868</v>
          </cell>
          <cell r="O323">
            <v>9.4715423380092254</v>
          </cell>
          <cell r="P323">
            <v>9.4715423380092254</v>
          </cell>
          <cell r="Q323">
            <v>2.9743599631986979</v>
          </cell>
          <cell r="R323">
            <v>6.8737541361071868</v>
          </cell>
          <cell r="S323">
            <v>6.8737541361071868</v>
          </cell>
          <cell r="T323">
            <v>6.8737541361071868</v>
          </cell>
          <cell r="U323">
            <v>6.8737541361071868</v>
          </cell>
          <cell r="V323">
            <v>6.8737541361071868</v>
          </cell>
          <cell r="W323">
            <v>2.9743599631986979</v>
          </cell>
          <cell r="X323" t="e">
            <v>#VALUE!</v>
          </cell>
          <cell r="Y323">
            <v>6.6679519438371742</v>
          </cell>
          <cell r="Z323" t="e">
            <v>#VALUE!</v>
          </cell>
          <cell r="AA323" t="e">
            <v>#VALUE!</v>
          </cell>
          <cell r="AB323"/>
          <cell r="AC323"/>
          <cell r="AD323"/>
          <cell r="AE323"/>
          <cell r="AF323"/>
          <cell r="AG323"/>
          <cell r="AH323"/>
          <cell r="AI323"/>
          <cell r="AJ323"/>
          <cell r="AK323"/>
        </row>
        <row r="324">
          <cell r="C324" t="str">
            <v>Natural gas price - 2029 (BL)</v>
          </cell>
          <cell r="E324">
            <v>3.0061455635533707</v>
          </cell>
          <cell r="F324">
            <v>9.5748866543091502</v>
          </cell>
          <cell r="G324">
            <v>3.0061455635533707</v>
          </cell>
          <cell r="H324">
            <v>3.0061455635533707</v>
          </cell>
          <cell r="I324">
            <v>9.5748866543091502</v>
          </cell>
          <cell r="J324">
            <v>6.9493755511049899</v>
          </cell>
          <cell r="K324">
            <v>6.9493755511049899</v>
          </cell>
          <cell r="L324">
            <v>9.5748866543091502</v>
          </cell>
          <cell r="M324">
            <v>9.5748866543091502</v>
          </cell>
          <cell r="N324">
            <v>6.9493755511049899</v>
          </cell>
          <cell r="O324">
            <v>9.5748866543091502</v>
          </cell>
          <cell r="P324">
            <v>9.5748866543091502</v>
          </cell>
          <cell r="Q324">
            <v>3.0061455635533707</v>
          </cell>
          <cell r="R324">
            <v>6.9493755511049899</v>
          </cell>
          <cell r="S324">
            <v>6.9493755511049899</v>
          </cell>
          <cell r="T324">
            <v>6.9493755511049899</v>
          </cell>
          <cell r="U324">
            <v>6.9493755511049899</v>
          </cell>
          <cell r="V324">
            <v>6.9493755511049899</v>
          </cell>
          <cell r="W324">
            <v>3.0061455635533707</v>
          </cell>
          <cell r="X324" t="e">
            <v>#VALUE!</v>
          </cell>
          <cell r="Y324">
            <v>6.7407922185506157</v>
          </cell>
          <cell r="Z324" t="e">
            <v>#VALUE!</v>
          </cell>
          <cell r="AA324" t="e">
            <v>#VALUE!</v>
          </cell>
          <cell r="AB324"/>
          <cell r="AC324"/>
          <cell r="AD324"/>
          <cell r="AE324"/>
          <cell r="AF324"/>
          <cell r="AG324"/>
          <cell r="AH324"/>
          <cell r="AI324"/>
          <cell r="AJ324"/>
          <cell r="AK324"/>
        </row>
        <row r="325">
          <cell r="C325" t="str">
            <v>Natural gas price - 2030 (BL)</v>
          </cell>
          <cell r="E325">
            <v>3.0090947745041028</v>
          </cell>
          <cell r="F325">
            <v>9.5844754047473</v>
          </cell>
          <cell r="G325">
            <v>3.0090947745041028</v>
          </cell>
          <cell r="H325">
            <v>3.0090947745041028</v>
          </cell>
          <cell r="I325">
            <v>9.5844754047473</v>
          </cell>
          <cell r="J325">
            <v>6.9563920460817359</v>
          </cell>
          <cell r="K325">
            <v>6.9563920460817359</v>
          </cell>
          <cell r="L325">
            <v>9.5844754047473</v>
          </cell>
          <cell r="M325">
            <v>9.5844754047473</v>
          </cell>
          <cell r="N325">
            <v>6.9563920460817359</v>
          </cell>
          <cell r="O325">
            <v>9.5844754047473</v>
          </cell>
          <cell r="P325">
            <v>9.5844754047473</v>
          </cell>
          <cell r="Q325">
            <v>3.0090947745041028</v>
          </cell>
          <cell r="R325">
            <v>6.9563920460817359</v>
          </cell>
          <cell r="S325">
            <v>6.9563920460817359</v>
          </cell>
          <cell r="T325">
            <v>6.9563920460817359</v>
          </cell>
          <cell r="U325">
            <v>6.9563920460817359</v>
          </cell>
          <cell r="V325">
            <v>6.9563920460817359</v>
          </cell>
          <cell r="W325">
            <v>3.0090947745041028</v>
          </cell>
          <cell r="X325" t="e">
            <v>#VALUE!</v>
          </cell>
          <cell r="Y325">
            <v>6.7475506668241136</v>
          </cell>
          <cell r="Z325" t="e">
            <v>#VALUE!</v>
          </cell>
          <cell r="AA325" t="e">
            <v>#VALUE!</v>
          </cell>
          <cell r="AB325"/>
          <cell r="AC325"/>
          <cell r="AD325"/>
          <cell r="AE325"/>
          <cell r="AF325"/>
          <cell r="AG325"/>
          <cell r="AH325"/>
          <cell r="AI325"/>
          <cell r="AJ325"/>
          <cell r="AK325"/>
        </row>
        <row r="326">
          <cell r="C326" t="str">
            <v>Natural gas price - 2031 (BL)</v>
          </cell>
          <cell r="E326">
            <v>3.0124476967844123</v>
          </cell>
          <cell r="F326">
            <v>9.5953767392131901</v>
          </cell>
          <cell r="G326">
            <v>3.0124476967844123</v>
          </cell>
          <cell r="H326">
            <v>3.0124476967844123</v>
          </cell>
          <cell r="I326">
            <v>9.5953767392131901</v>
          </cell>
          <cell r="J326">
            <v>6.9643690144065573</v>
          </cell>
          <cell r="K326">
            <v>6.9643690144065573</v>
          </cell>
          <cell r="L326">
            <v>9.5953767392131901</v>
          </cell>
          <cell r="M326">
            <v>9.5953767392131901</v>
          </cell>
          <cell r="N326">
            <v>6.9643690144065573</v>
          </cell>
          <cell r="O326">
            <v>9.5953767392131901</v>
          </cell>
          <cell r="P326">
            <v>9.5953767392131901</v>
          </cell>
          <cell r="Q326">
            <v>3.0124476967844123</v>
          </cell>
          <cell r="R326">
            <v>6.9643690144065573</v>
          </cell>
          <cell r="S326">
            <v>6.9643690144065573</v>
          </cell>
          <cell r="T326">
            <v>6.9643690144065573</v>
          </cell>
          <cell r="U326">
            <v>6.9643690144065573</v>
          </cell>
          <cell r="V326">
            <v>6.9643690144065573</v>
          </cell>
          <cell r="W326">
            <v>3.0124476967844123</v>
          </cell>
          <cell r="X326" t="e">
            <v>#VALUE!</v>
          </cell>
          <cell r="Y326">
            <v>6.7552342649712456</v>
          </cell>
          <cell r="Z326" t="e">
            <v>#VALUE!</v>
          </cell>
          <cell r="AA326" t="e">
            <v>#VALUE!</v>
          </cell>
          <cell r="AB326"/>
          <cell r="AC326"/>
          <cell r="AD326"/>
          <cell r="AE326"/>
          <cell r="AF326"/>
          <cell r="AG326"/>
          <cell r="AH326"/>
          <cell r="AI326"/>
          <cell r="AJ326"/>
          <cell r="AK326"/>
        </row>
        <row r="327">
          <cell r="C327" t="str">
            <v>Natural gas price - 2032 (BL)</v>
          </cell>
          <cell r="E327">
            <v>3.0186550817940341</v>
          </cell>
          <cell r="F327">
            <v>9.6155587698393763</v>
          </cell>
          <cell r="G327">
            <v>3.0186550817940341</v>
          </cell>
          <cell r="H327">
            <v>3.0186550817940341</v>
          </cell>
          <cell r="I327">
            <v>9.6155587698393763</v>
          </cell>
          <cell r="J327">
            <v>6.979137061340575</v>
          </cell>
          <cell r="K327">
            <v>6.979137061340575</v>
          </cell>
          <cell r="L327">
            <v>9.6155587698393763</v>
          </cell>
          <cell r="M327">
            <v>9.6155587698393763</v>
          </cell>
          <cell r="N327">
            <v>6.979137061340575</v>
          </cell>
          <cell r="O327">
            <v>9.6155587698393763</v>
          </cell>
          <cell r="P327">
            <v>9.6155587698393763</v>
          </cell>
          <cell r="Q327">
            <v>3.0186550817940341</v>
          </cell>
          <cell r="R327">
            <v>6.979137061340575</v>
          </cell>
          <cell r="S327">
            <v>6.979137061340575</v>
          </cell>
          <cell r="T327">
            <v>6.979137061340575</v>
          </cell>
          <cell r="U327">
            <v>6.979137061340575</v>
          </cell>
          <cell r="V327">
            <v>6.979137061340575</v>
          </cell>
          <cell r="W327">
            <v>3.0186550817940341</v>
          </cell>
          <cell r="X327" t="e">
            <v>#VALUE!</v>
          </cell>
          <cell r="Y327">
            <v>6.7694591851963715</v>
          </cell>
          <cell r="Z327" t="e">
            <v>#VALUE!</v>
          </cell>
          <cell r="AA327" t="e">
            <v>#VALUE!</v>
          </cell>
          <cell r="AB327"/>
          <cell r="AC327"/>
          <cell r="AD327"/>
          <cell r="AE327"/>
          <cell r="AF327"/>
          <cell r="AG327"/>
          <cell r="AH327"/>
          <cell r="AI327"/>
          <cell r="AJ327"/>
          <cell r="AK327"/>
        </row>
        <row r="328">
          <cell r="C328" t="str">
            <v>Natural gas price - 2033 (BL)</v>
          </cell>
          <cell r="E328">
            <v>3.0184329013193025</v>
          </cell>
          <cell r="F328">
            <v>9.6148363959027492</v>
          </cell>
          <cell r="G328">
            <v>3.0184329013193025</v>
          </cell>
          <cell r="H328">
            <v>3.0184329013193025</v>
          </cell>
          <cell r="I328">
            <v>9.6148363959027492</v>
          </cell>
          <cell r="J328">
            <v>6.9786084697237234</v>
          </cell>
          <cell r="K328">
            <v>6.9786084697237234</v>
          </cell>
          <cell r="L328">
            <v>9.6148363959027492</v>
          </cell>
          <cell r="M328">
            <v>9.6148363959027492</v>
          </cell>
          <cell r="N328">
            <v>6.9786084697237234</v>
          </cell>
          <cell r="O328">
            <v>9.6148363959027492</v>
          </cell>
          <cell r="P328">
            <v>9.6148363959027492</v>
          </cell>
          <cell r="Q328">
            <v>3.0184329013193025</v>
          </cell>
          <cell r="R328">
            <v>6.9786084697237234</v>
          </cell>
          <cell r="S328">
            <v>6.9786084697237234</v>
          </cell>
          <cell r="T328">
            <v>6.9786084697237234</v>
          </cell>
          <cell r="U328">
            <v>6.9786084697237234</v>
          </cell>
          <cell r="V328">
            <v>6.9786084697237234</v>
          </cell>
          <cell r="W328">
            <v>3.0184329013193025</v>
          </cell>
          <cell r="X328" t="e">
            <v>#VALUE!</v>
          </cell>
          <cell r="Y328">
            <v>6.768950033673832</v>
          </cell>
          <cell r="Z328" t="e">
            <v>#VALUE!</v>
          </cell>
          <cell r="AA328" t="e">
            <v>#VALUE!</v>
          </cell>
          <cell r="AB328"/>
          <cell r="AC328"/>
          <cell r="AD328"/>
          <cell r="AE328"/>
          <cell r="AF328"/>
          <cell r="AG328"/>
          <cell r="AH328"/>
          <cell r="AI328"/>
          <cell r="AJ328"/>
          <cell r="AK328"/>
        </row>
        <row r="329">
          <cell r="C329" t="str">
            <v>Electricity price - 2016 (BL)</v>
          </cell>
          <cell r="E329">
            <v>9.7094898615044029E-2</v>
          </cell>
          <cell r="F329">
            <v>0.13049817975491632</v>
          </cell>
          <cell r="G329">
            <v>0.12843471259255754</v>
          </cell>
          <cell r="H329">
            <v>0.12594555754575054</v>
          </cell>
          <cell r="I329">
            <v>9.7475989637499011E-2</v>
          </cell>
          <cell r="J329">
            <v>0.14286758605522748</v>
          </cell>
          <cell r="K329">
            <v>0.15328499314929489</v>
          </cell>
          <cell r="L329">
            <v>9.2098648885450302E-2</v>
          </cell>
          <cell r="M329">
            <v>0.10260954547373477</v>
          </cell>
          <cell r="N329">
            <v>0.17499888873110075</v>
          </cell>
          <cell r="O329">
            <v>0.15547245808464541</v>
          </cell>
          <cell r="P329">
            <v>0.14416547324971743</v>
          </cell>
          <cell r="Q329">
            <v>9.6770136821955482E-2</v>
          </cell>
          <cell r="R329">
            <v>0.11941056208785411</v>
          </cell>
          <cell r="S329">
            <v>0.16678556264437527</v>
          </cell>
          <cell r="T329">
            <v>7.1540764098482146E-2</v>
          </cell>
          <cell r="U329">
            <v>0.11698141334507151</v>
          </cell>
          <cell r="V329">
            <v>0.16572682868515068</v>
          </cell>
          <cell r="W329">
            <v>9.9814558691379493E-2</v>
          </cell>
          <cell r="X329" t="e">
            <v>#VALUE!</v>
          </cell>
          <cell r="Y329">
            <v>0.12536719779732669</v>
          </cell>
          <cell r="Z329" t="e">
            <v>#VALUE!</v>
          </cell>
          <cell r="AA329" t="e">
            <v>#VALUE!</v>
          </cell>
          <cell r="AB329"/>
          <cell r="AC329"/>
          <cell r="AD329"/>
          <cell r="AE329"/>
          <cell r="AF329"/>
          <cell r="AG329"/>
          <cell r="AH329"/>
          <cell r="AI329"/>
          <cell r="AJ329"/>
          <cell r="AK329"/>
        </row>
        <row r="330">
          <cell r="C330" t="str">
            <v>Electricity price - 2017 (BL)</v>
          </cell>
          <cell r="E330">
            <v>0.10416701508517198</v>
          </cell>
          <cell r="F330">
            <v>0.12539065778224631</v>
          </cell>
          <cell r="G330">
            <v>0.13340209787290497</v>
          </cell>
          <cell r="H330">
            <v>0.12425394393200419</v>
          </cell>
          <cell r="I330">
            <v>0.10811648635331683</v>
          </cell>
          <cell r="J330">
            <v>0.13876551120171732</v>
          </cell>
          <cell r="K330">
            <v>0.14887644542310052</v>
          </cell>
          <cell r="L330">
            <v>8.8194961623979731E-2</v>
          </cell>
          <cell r="M330">
            <v>8.6778938133479727E-2</v>
          </cell>
          <cell r="N330">
            <v>0.15228604383962074</v>
          </cell>
          <cell r="O330">
            <v>0.13081261487223739</v>
          </cell>
          <cell r="P330">
            <v>0.16809386998513559</v>
          </cell>
          <cell r="Q330">
            <v>0.11187039987122374</v>
          </cell>
          <cell r="R330">
            <v>0.10144765208425686</v>
          </cell>
          <cell r="S330">
            <v>0.13706328224389469</v>
          </cell>
          <cell r="T330">
            <v>8.0893683622566381E-2</v>
          </cell>
          <cell r="U330">
            <v>0.10847035510705233</v>
          </cell>
          <cell r="V330">
            <v>0.14541203709729769</v>
          </cell>
          <cell r="W330">
            <v>9.9062147601791731E-2</v>
          </cell>
          <cell r="X330" t="e">
            <v>#VALUE!</v>
          </cell>
          <cell r="Y330">
            <v>0.1207030601964736</v>
          </cell>
          <cell r="Z330" t="e">
            <v>#VALUE!</v>
          </cell>
          <cell r="AA330" t="e">
            <v>#VALUE!</v>
          </cell>
          <cell r="AB330"/>
          <cell r="AC330"/>
          <cell r="AD330"/>
          <cell r="AE330"/>
          <cell r="AF330"/>
          <cell r="AG330"/>
          <cell r="AH330"/>
          <cell r="AI330"/>
          <cell r="AJ330"/>
          <cell r="AK330"/>
        </row>
        <row r="331">
          <cell r="C331" t="str">
            <v>Electricity price - 2018 (BL)</v>
          </cell>
          <cell r="E331">
            <v>0.10293614850476299</v>
          </cell>
          <cell r="F331">
            <v>0.14966890239913996</v>
          </cell>
          <cell r="G331">
            <v>0.1322924895382265</v>
          </cell>
          <cell r="H331">
            <v>0.12389723112989925</v>
          </cell>
          <cell r="I331">
            <v>0.12125237920371218</v>
          </cell>
          <cell r="J331">
            <v>0.14017206228264989</v>
          </cell>
          <cell r="K331">
            <v>0.1702613207442851</v>
          </cell>
          <cell r="L331">
            <v>0.10302981438729117</v>
          </cell>
          <cell r="M331">
            <v>0.10001399136798658</v>
          </cell>
          <cell r="N331">
            <v>0.18095607371702854</v>
          </cell>
          <cell r="O331">
            <v>0.15486541083267963</v>
          </cell>
          <cell r="P331">
            <v>0.18862766119853497</v>
          </cell>
          <cell r="Q331">
            <v>0.10975558541026328</v>
          </cell>
          <cell r="R331">
            <v>0.1043576287970075</v>
          </cell>
          <cell r="S331">
            <v>0.1659017230774365</v>
          </cell>
          <cell r="T331">
            <v>9.5470140249689153E-2</v>
          </cell>
          <cell r="U331">
            <v>0.12217295303460167</v>
          </cell>
          <cell r="V331">
            <v>0.1698190356426241</v>
          </cell>
          <cell r="W331">
            <v>0.10047165349863295</v>
          </cell>
          <cell r="X331" t="e">
            <v>#VALUE!</v>
          </cell>
          <cell r="Y331">
            <v>0.13346958973770798</v>
          </cell>
          <cell r="Z331" t="e">
            <v>#VALUE!</v>
          </cell>
          <cell r="AA331" t="e">
            <v>#VALUE!</v>
          </cell>
          <cell r="AB331"/>
          <cell r="AC331"/>
          <cell r="AD331"/>
          <cell r="AE331"/>
          <cell r="AF331"/>
          <cell r="AG331"/>
          <cell r="AH331"/>
          <cell r="AI331"/>
          <cell r="AJ331"/>
          <cell r="AK331"/>
        </row>
        <row r="332">
          <cell r="C332" t="str">
            <v>Electricity price - 2019 (BL)</v>
          </cell>
          <cell r="E332">
            <v>9.9396278001891936E-2</v>
          </cell>
          <cell r="F332">
            <v>0.13520165163948358</v>
          </cell>
          <cell r="G332">
            <v>0.12960108563646408</v>
          </cell>
          <cell r="H332">
            <v>0.12127153665274695</v>
          </cell>
          <cell r="I332">
            <v>0.11266756903633073</v>
          </cell>
          <cell r="J332">
            <v>0.13807348539033273</v>
          </cell>
          <cell r="K332">
            <v>0.16896727042793402</v>
          </cell>
          <cell r="L332">
            <v>9.3849130342399723E-2</v>
          </cell>
          <cell r="M332">
            <v>9.0589025856111699E-2</v>
          </cell>
          <cell r="N332">
            <v>0.17673719257956094</v>
          </cell>
          <cell r="O332">
            <v>0.14031568954546014</v>
          </cell>
          <cell r="P332">
            <v>0.17460741093132198</v>
          </cell>
          <cell r="Q332">
            <v>0.10463126319076456</v>
          </cell>
          <cell r="R332">
            <v>9.9796155881322957E-2</v>
          </cell>
          <cell r="S332">
            <v>0.154758050262289</v>
          </cell>
          <cell r="T332">
            <v>8.6597624224567113E-2</v>
          </cell>
          <cell r="U332">
            <v>0.11529829031537731</v>
          </cell>
          <cell r="V332">
            <v>0.16641770989298071</v>
          </cell>
          <cell r="W332">
            <v>9.6263856866376785E-2</v>
          </cell>
          <cell r="X332" t="e">
            <v>#VALUE!</v>
          </cell>
          <cell r="Y332">
            <v>0.12658106719335352</v>
          </cell>
          <cell r="Z332" t="e">
            <v>#VALUE!</v>
          </cell>
          <cell r="AA332" t="e">
            <v>#VALUE!</v>
          </cell>
          <cell r="AB332"/>
          <cell r="AC332"/>
          <cell r="AD332"/>
          <cell r="AE332"/>
          <cell r="AF332"/>
          <cell r="AG332"/>
          <cell r="AH332"/>
          <cell r="AI332"/>
          <cell r="AJ332"/>
          <cell r="AK332"/>
        </row>
        <row r="333">
          <cell r="C333" t="str">
            <v>Electricity price - 2020 (BL)</v>
          </cell>
          <cell r="E333">
            <v>0.10262410540926042</v>
          </cell>
          <cell r="F333">
            <v>0.13525060877551223</v>
          </cell>
          <cell r="G333">
            <v>0.12889162255849659</v>
          </cell>
          <cell r="H333">
            <v>0.12002900260624012</v>
          </cell>
          <cell r="I333">
            <v>0.10983524291040882</v>
          </cell>
          <cell r="J333">
            <v>0.13678479501808016</v>
          </cell>
          <cell r="K333">
            <v>0.16635424161599074</v>
          </cell>
          <cell r="L333">
            <v>9.3468078352374334E-2</v>
          </cell>
          <cell r="M333">
            <v>9.6770156733370499E-2</v>
          </cell>
          <cell r="N333">
            <v>0.18037407233363373</v>
          </cell>
          <cell r="O333">
            <v>0.1454248019569126</v>
          </cell>
          <cell r="P333">
            <v>0.17725717719831457</v>
          </cell>
          <cell r="Q333">
            <v>0.10754664771889126</v>
          </cell>
          <cell r="R333">
            <v>0.10896655617338287</v>
          </cell>
          <cell r="S333">
            <v>0.17841381105696341</v>
          </cell>
          <cell r="T333">
            <v>8.4403007029189958E-2</v>
          </cell>
          <cell r="U333">
            <v>0.1167353363393953</v>
          </cell>
          <cell r="V333">
            <v>0.16902663601478007</v>
          </cell>
          <cell r="W333">
            <v>9.5583003160183047E-2</v>
          </cell>
          <cell r="X333" t="e">
            <v>#VALUE!</v>
          </cell>
          <cell r="Y333">
            <v>0.12914415278744112</v>
          </cell>
          <cell r="Z333" t="e">
            <v>#VALUE!</v>
          </cell>
          <cell r="AA333" t="e">
            <v>#VALUE!</v>
          </cell>
          <cell r="AB333"/>
          <cell r="AC333"/>
          <cell r="AD333"/>
          <cell r="AE333"/>
          <cell r="AF333"/>
          <cell r="AG333"/>
          <cell r="AH333"/>
          <cell r="AI333"/>
          <cell r="AJ333"/>
          <cell r="AK333"/>
        </row>
        <row r="334">
          <cell r="C334" t="str">
            <v>Electricity price - 2021 (BL)</v>
          </cell>
          <cell r="E334">
            <v>0.10054515820729713</v>
          </cell>
          <cell r="F334">
            <v>0.13080022945210226</v>
          </cell>
          <cell r="G334">
            <v>0.12728642829826781</v>
          </cell>
          <cell r="H334">
            <v>0.11809175015429427</v>
          </cell>
          <cell r="I334">
            <v>0.10672997678232898</v>
          </cell>
          <cell r="J334">
            <v>0.13445576654790559</v>
          </cell>
          <cell r="K334">
            <v>0.16085440238486845</v>
          </cell>
          <cell r="L334">
            <v>9.2093224555725953E-2</v>
          </cell>
          <cell r="M334">
            <v>9.8514124649412921E-2</v>
          </cell>
          <cell r="N334">
            <v>0.17311457318453916</v>
          </cell>
          <cell r="O334">
            <v>0.14159712177191075</v>
          </cell>
          <cell r="P334">
            <v>0.17327070053373148</v>
          </cell>
          <cell r="Q334">
            <v>0.10359870116169155</v>
          </cell>
          <cell r="R334">
            <v>0.1109828235762082</v>
          </cell>
          <cell r="S334">
            <v>0.17997615110717766</v>
          </cell>
          <cell r="T334">
            <v>8.2580220334645446E-2</v>
          </cell>
          <cell r="U334">
            <v>0.11243991254638874</v>
          </cell>
          <cell r="V334">
            <v>0.16232478888905397</v>
          </cell>
          <cell r="W334">
            <v>9.2791806235874366E-2</v>
          </cell>
          <cell r="X334" t="e">
            <v>#VALUE!</v>
          </cell>
          <cell r="Y334">
            <v>0.12642357159860132</v>
          </cell>
          <cell r="Z334" t="e">
            <v>#VALUE!</v>
          </cell>
          <cell r="AA334" t="e">
            <v>#VALUE!</v>
          </cell>
          <cell r="AB334"/>
          <cell r="AC334"/>
          <cell r="AD334"/>
          <cell r="AE334"/>
          <cell r="AF334"/>
          <cell r="AG334"/>
          <cell r="AH334"/>
          <cell r="AI334"/>
          <cell r="AJ334"/>
          <cell r="AK334"/>
        </row>
        <row r="335">
          <cell r="C335" t="str">
            <v>Electricity price - 2022 (BL)</v>
          </cell>
          <cell r="E335">
            <v>9.9865860537151657E-2</v>
          </cell>
          <cell r="F335">
            <v>0.12716797580968831</v>
          </cell>
          <cell r="G335">
            <v>0.12587496953951161</v>
          </cell>
          <cell r="H335">
            <v>0.11640016326545183</v>
          </cell>
          <cell r="I335">
            <v>0.10386727869687576</v>
          </cell>
          <cell r="J335">
            <v>0.13218802831629456</v>
          </cell>
          <cell r="K335">
            <v>0.15555778641545179</v>
          </cell>
          <cell r="L335">
            <v>9.0853160597789639E-2</v>
          </cell>
          <cell r="M335">
            <v>0.10058459187669735</v>
          </cell>
          <cell r="N335">
            <v>0.16612387480551385</v>
          </cell>
          <cell r="O335">
            <v>0.13881373947233538</v>
          </cell>
          <cell r="P335">
            <v>0.17020066511656515</v>
          </cell>
          <cell r="Q335">
            <v>0.10197474522759534</v>
          </cell>
          <cell r="R335">
            <v>0.11291283995657556</v>
          </cell>
          <cell r="S335">
            <v>0.179132145684232</v>
          </cell>
          <cell r="T335">
            <v>8.0856716778003115E-2</v>
          </cell>
          <cell r="U335">
            <v>0.10846079404912859</v>
          </cell>
          <cell r="V335">
            <v>0.1560791609621538</v>
          </cell>
          <cell r="W335">
            <v>9.0996550323336811E-2</v>
          </cell>
          <cell r="X335" t="e">
            <v>#VALUE!</v>
          </cell>
          <cell r="Y335">
            <v>0.12410058144370274</v>
          </cell>
          <cell r="Z335" t="e">
            <v>#VALUE!</v>
          </cell>
          <cell r="AA335" t="e">
            <v>#VALUE!</v>
          </cell>
          <cell r="AB335"/>
          <cell r="AC335"/>
          <cell r="AD335"/>
          <cell r="AE335"/>
          <cell r="AF335"/>
          <cell r="AG335"/>
          <cell r="AH335"/>
          <cell r="AI335"/>
          <cell r="AJ335"/>
          <cell r="AK335"/>
        </row>
        <row r="336">
          <cell r="C336" t="str">
            <v>Electricity price - 2023 (BL)</v>
          </cell>
          <cell r="E336">
            <v>0.10080948271445736</v>
          </cell>
          <cell r="F336">
            <v>0.12518095113950625</v>
          </cell>
          <cell r="G336">
            <v>0.12475715060106274</v>
          </cell>
          <cell r="H336">
            <v>0.11505773048336665</v>
          </cell>
          <cell r="I336">
            <v>0.10220017169893281</v>
          </cell>
          <cell r="J336">
            <v>0.1300537575831896</v>
          </cell>
          <cell r="K336">
            <v>0.15097091013923725</v>
          </cell>
          <cell r="L336">
            <v>9.0883305780321333E-2</v>
          </cell>
          <cell r="M336">
            <v>0.10363673222810768</v>
          </cell>
          <cell r="N336">
            <v>0.16017388394733417</v>
          </cell>
          <cell r="O336">
            <v>0.13725885153472722</v>
          </cell>
          <cell r="P336">
            <v>0.16855287585093839</v>
          </cell>
          <cell r="Q336">
            <v>0.10268614184706187</v>
          </cell>
          <cell r="R336">
            <v>0.11536868419279733</v>
          </cell>
          <cell r="S336">
            <v>0.17911873237567216</v>
          </cell>
          <cell r="T336">
            <v>8.0515029796565385E-2</v>
          </cell>
          <cell r="U336">
            <v>0.10545922752673202</v>
          </cell>
          <cell r="V336">
            <v>0.15073294168099569</v>
          </cell>
          <cell r="W336">
            <v>9.0314117486149967E-2</v>
          </cell>
          <cell r="X336" t="e">
            <v>#VALUE!</v>
          </cell>
          <cell r="Y336">
            <v>0.1228279304530082</v>
          </cell>
          <cell r="Z336" t="e">
            <v>#VALUE!</v>
          </cell>
          <cell r="AA336" t="e">
            <v>#VALUE!</v>
          </cell>
          <cell r="AB336"/>
          <cell r="AC336"/>
          <cell r="AD336"/>
          <cell r="AE336"/>
          <cell r="AF336"/>
          <cell r="AG336"/>
          <cell r="AH336"/>
          <cell r="AI336"/>
          <cell r="AJ336"/>
          <cell r="AK336"/>
        </row>
        <row r="337">
          <cell r="C337" t="str">
            <v>Electricity price - 2024 (BL)</v>
          </cell>
          <cell r="E337">
            <v>0.10161323959091077</v>
          </cell>
          <cell r="F337">
            <v>0.12328765591319388</v>
          </cell>
          <cell r="G337">
            <v>0.12360537136017068</v>
          </cell>
          <cell r="H337">
            <v>0.11369764321812338</v>
          </cell>
          <cell r="I337">
            <v>0.1005186305321884</v>
          </cell>
          <cell r="J337">
            <v>0.12813344831348861</v>
          </cell>
          <cell r="K337">
            <v>0.14688386083209093</v>
          </cell>
          <cell r="L337">
            <v>9.0842949127890038E-2</v>
          </cell>
          <cell r="M337">
            <v>0.10668657348772707</v>
          </cell>
          <cell r="N337">
            <v>0.15607577275625964</v>
          </cell>
          <cell r="O337">
            <v>0.13592214005614531</v>
          </cell>
          <cell r="P337">
            <v>0.16707004599372252</v>
          </cell>
          <cell r="Q337">
            <v>0.10321940984293997</v>
          </cell>
          <cell r="R337">
            <v>0.11921207877285669</v>
          </cell>
          <cell r="S337">
            <v>0.18305443686454093</v>
          </cell>
          <cell r="T337">
            <v>8.0096383948111402E-2</v>
          </cell>
          <cell r="U337">
            <v>0.10353856556759371</v>
          </cell>
          <cell r="V337">
            <v>0.14711025678823847</v>
          </cell>
          <cell r="W337">
            <v>8.9566776336229295E-2</v>
          </cell>
          <cell r="X337" t="e">
            <v>#VALUE!</v>
          </cell>
          <cell r="Y337">
            <v>0.12211238101591693</v>
          </cell>
          <cell r="Z337" t="e">
            <v>#VALUE!</v>
          </cell>
          <cell r="AA337" t="e">
            <v>#VALUE!</v>
          </cell>
          <cell r="AB337"/>
          <cell r="AC337"/>
          <cell r="AD337"/>
          <cell r="AE337"/>
          <cell r="AF337"/>
          <cell r="AG337"/>
          <cell r="AH337"/>
          <cell r="AI337"/>
          <cell r="AJ337"/>
          <cell r="AK337"/>
        </row>
        <row r="338">
          <cell r="C338" t="str">
            <v>Electricity price - 2025 (BL)</v>
          </cell>
          <cell r="E338">
            <v>0.10223543523294711</v>
          </cell>
          <cell r="F338">
            <v>0.12128205150482858</v>
          </cell>
          <cell r="G338">
            <v>0.12240844055220049</v>
          </cell>
          <cell r="H338">
            <v>0.1122809418568398</v>
          </cell>
          <cell r="I338">
            <v>9.8526744891533735E-2</v>
          </cell>
          <cell r="J338">
            <v>0.12638899680892796</v>
          </cell>
          <cell r="K338">
            <v>0.14307623800751326</v>
          </cell>
          <cell r="L338">
            <v>9.0413200235881785E-2</v>
          </cell>
          <cell r="M338">
            <v>0.10970486201875869</v>
          </cell>
          <cell r="N338">
            <v>0.15345010627022795</v>
          </cell>
          <cell r="O338">
            <v>0.13498192319262076</v>
          </cell>
          <cell r="P338">
            <v>0.1657454540734053</v>
          </cell>
          <cell r="Q338">
            <v>0.10342889267079657</v>
          </cell>
          <cell r="R338">
            <v>0.12436484243526058</v>
          </cell>
          <cell r="S338">
            <v>0.1914044378722142</v>
          </cell>
          <cell r="T338">
            <v>7.9196785712769072E-2</v>
          </cell>
          <cell r="U338">
            <v>0.10239301132969732</v>
          </cell>
          <cell r="V338">
            <v>0.14485059129395705</v>
          </cell>
          <cell r="W338">
            <v>8.8594592395235039E-2</v>
          </cell>
          <cell r="X338" t="e">
            <v>#VALUE!</v>
          </cell>
          <cell r="Y338">
            <v>0.12182776570292711</v>
          </cell>
          <cell r="Z338" t="e">
            <v>#VALUE!</v>
          </cell>
          <cell r="AA338" t="e">
            <v>#VALUE!</v>
          </cell>
          <cell r="AB338"/>
          <cell r="AC338"/>
          <cell r="AD338"/>
          <cell r="AE338"/>
          <cell r="AF338"/>
          <cell r="AG338"/>
          <cell r="AH338"/>
          <cell r="AI338"/>
          <cell r="AJ338"/>
          <cell r="AK338"/>
        </row>
        <row r="339">
          <cell r="C339" t="str">
            <v>Electricity price - 2026 (BL)</v>
          </cell>
          <cell r="E339">
            <v>0.10187708837842142</v>
          </cell>
          <cell r="F339">
            <v>0.11904625438710054</v>
          </cell>
          <cell r="G339">
            <v>0.12108781605079799</v>
          </cell>
          <cell r="H339">
            <v>0.11076289070628011</v>
          </cell>
          <cell r="I339">
            <v>9.6671369122335551E-2</v>
          </cell>
          <cell r="J339">
            <v>0.12458378886829716</v>
          </cell>
          <cell r="K339">
            <v>0.13907605797918504</v>
          </cell>
          <cell r="L339">
            <v>9.004558264775922E-2</v>
          </cell>
          <cell r="M339">
            <v>0.1122815804957803</v>
          </cell>
          <cell r="N339">
            <v>0.14996085450629121</v>
          </cell>
          <cell r="O339">
            <v>0.1333049385197374</v>
          </cell>
          <cell r="P339">
            <v>0.16392904649730738</v>
          </cell>
          <cell r="Q339">
            <v>0.10230367993858122</v>
          </cell>
          <cell r="R339">
            <v>0.12865404087051163</v>
          </cell>
          <cell r="S339">
            <v>0.19746063109986811</v>
          </cell>
          <cell r="T339">
            <v>7.8513506612433448E-2</v>
          </cell>
          <cell r="U339">
            <v>0.10079598218762309</v>
          </cell>
          <cell r="V339">
            <v>0.14178466772437492</v>
          </cell>
          <cell r="W339">
            <v>8.72067781969348E-2</v>
          </cell>
          <cell r="X339" t="e">
            <v>#VALUE!</v>
          </cell>
          <cell r="Y339">
            <v>0.12101823972576949</v>
          </cell>
          <cell r="Z339" t="e">
            <v>#VALUE!</v>
          </cell>
          <cell r="AA339" t="e">
            <v>#VALUE!</v>
          </cell>
          <cell r="AB339"/>
          <cell r="AC339"/>
          <cell r="AD339"/>
          <cell r="AE339"/>
          <cell r="AF339"/>
          <cell r="AG339"/>
          <cell r="AH339"/>
          <cell r="AI339"/>
          <cell r="AJ339"/>
          <cell r="AK339"/>
        </row>
        <row r="340">
          <cell r="C340" t="str">
            <v>Electricity price - 2027 (BL)</v>
          </cell>
          <cell r="E340">
            <v>0.10154032441120053</v>
          </cell>
          <cell r="F340">
            <v>0.11704774878323436</v>
          </cell>
          <cell r="G340">
            <v>0.11977586950450445</v>
          </cell>
          <cell r="H340">
            <v>0.10927775878567574</v>
          </cell>
          <cell r="I340">
            <v>9.5016851196093752E-2</v>
          </cell>
          <cell r="J340">
            <v>0.12280850233003061</v>
          </cell>
          <cell r="K340">
            <v>0.13512184664383614</v>
          </cell>
          <cell r="L340">
            <v>8.9851650055636542E-2</v>
          </cell>
          <cell r="M340">
            <v>0.11490922773186119</v>
          </cell>
          <cell r="N340">
            <v>0.14649006546540394</v>
          </cell>
          <cell r="O340">
            <v>0.13173653068753355</v>
          </cell>
          <cell r="P340">
            <v>0.16229395240365641</v>
          </cell>
          <cell r="Q340">
            <v>0.10126550314246224</v>
          </cell>
          <cell r="R340">
            <v>0.13298875697440204</v>
          </cell>
          <cell r="S340">
            <v>0.20343701603990483</v>
          </cell>
          <cell r="T340">
            <v>7.8053792105804667E-2</v>
          </cell>
          <cell r="U340">
            <v>9.9316194111480863E-2</v>
          </cell>
          <cell r="V340">
            <v>0.13877422329469077</v>
          </cell>
          <cell r="W340">
            <v>8.5915619132679616E-2</v>
          </cell>
          <cell r="X340" t="e">
            <v>#VALUE!</v>
          </cell>
          <cell r="Y340">
            <v>0.1202958648842154</v>
          </cell>
          <cell r="Z340" t="e">
            <v>#VALUE!</v>
          </cell>
          <cell r="AA340" t="e">
            <v>#VALUE!</v>
          </cell>
          <cell r="AB340"/>
          <cell r="AC340"/>
          <cell r="AD340"/>
          <cell r="AE340"/>
          <cell r="AF340"/>
          <cell r="AG340"/>
          <cell r="AH340"/>
          <cell r="AI340"/>
          <cell r="AJ340"/>
          <cell r="AK340"/>
        </row>
        <row r="341">
          <cell r="C341" t="str">
            <v>Electricity price - 2028 (BL)</v>
          </cell>
          <cell r="E341">
            <v>0.1008328489420714</v>
          </cell>
          <cell r="F341">
            <v>0.11527848730568308</v>
          </cell>
          <cell r="G341">
            <v>0.11843633910480786</v>
          </cell>
          <cell r="H341">
            <v>0.10778980097580081</v>
          </cell>
          <cell r="I341">
            <v>9.3689437282368379E-2</v>
          </cell>
          <cell r="J341">
            <v>0.12102901891973966</v>
          </cell>
          <cell r="K341">
            <v>0.13115410129128763</v>
          </cell>
          <cell r="L341">
            <v>9.0002228243752605E-2</v>
          </cell>
          <cell r="M341">
            <v>0.11755041362352711</v>
          </cell>
          <cell r="N341">
            <v>0.14272233792232727</v>
          </cell>
          <cell r="O341">
            <v>0.1300364024523632</v>
          </cell>
          <cell r="P341">
            <v>0.16071084927281026</v>
          </cell>
          <cell r="Q341">
            <v>9.9758460122859813E-2</v>
          </cell>
          <cell r="R341">
            <v>0.13696152499063594</v>
          </cell>
          <cell r="S341">
            <v>0.20837630580851446</v>
          </cell>
          <cell r="T341">
            <v>7.8029586999884132E-2</v>
          </cell>
          <cell r="U341">
            <v>9.7777705838393111E-2</v>
          </cell>
          <cell r="V341">
            <v>0.13547649636896922</v>
          </cell>
          <cell r="W341">
            <v>8.4554497982433238E-2</v>
          </cell>
          <cell r="X341" t="e">
            <v>#VALUE!</v>
          </cell>
          <cell r="Y341">
            <v>0.11948246544464364</v>
          </cell>
          <cell r="Z341" t="e">
            <v>#VALUE!</v>
          </cell>
          <cell r="AA341" t="e">
            <v>#VALUE!</v>
          </cell>
          <cell r="AB341"/>
          <cell r="AC341"/>
          <cell r="AD341"/>
          <cell r="AE341"/>
          <cell r="AF341"/>
          <cell r="AG341"/>
          <cell r="AH341"/>
          <cell r="AI341"/>
          <cell r="AJ341"/>
          <cell r="AK341"/>
        </row>
        <row r="342">
          <cell r="C342" t="str">
            <v>Electricity price - 2029 (BL)</v>
          </cell>
          <cell r="E342">
            <v>0.10062388498244461</v>
          </cell>
          <cell r="F342">
            <v>0.11362354947959706</v>
          </cell>
          <cell r="G342">
            <v>0.11715691835921378</v>
          </cell>
          <cell r="H342">
            <v>0.10636315966587623</v>
          </cell>
          <cell r="I342">
            <v>9.232091513152571E-2</v>
          </cell>
          <cell r="J342">
            <v>0.11930855609764469</v>
          </cell>
          <cell r="K342">
            <v>0.12720999452437007</v>
          </cell>
          <cell r="L342">
            <v>9.00768913002363E-2</v>
          </cell>
          <cell r="M342">
            <v>0.12028664394321766</v>
          </cell>
          <cell r="N342">
            <v>0.13925973052747362</v>
          </cell>
          <cell r="O342">
            <v>0.12867542966453974</v>
          </cell>
          <cell r="P342">
            <v>0.15937548213389724</v>
          </cell>
          <cell r="Q342">
            <v>9.8899969786354236E-2</v>
          </cell>
          <cell r="R342">
            <v>0.14132477045767669</v>
          </cell>
          <cell r="S342">
            <v>0.21463342051201056</v>
          </cell>
          <cell r="T342">
            <v>7.7897751457275621E-2</v>
          </cell>
          <cell r="U342">
            <v>9.6448170306423567E-2</v>
          </cell>
          <cell r="V342">
            <v>0.13249633592617008</v>
          </cell>
          <cell r="W342">
            <v>8.3388805509097649E-2</v>
          </cell>
          <cell r="X342" t="e">
            <v>#VALUE!</v>
          </cell>
          <cell r="Y342">
            <v>0.11891423051394975</v>
          </cell>
          <cell r="Z342" t="e">
            <v>#VALUE!</v>
          </cell>
          <cell r="AA342" t="e">
            <v>#VALUE!</v>
          </cell>
          <cell r="AB342"/>
          <cell r="AC342"/>
          <cell r="AD342"/>
          <cell r="AE342"/>
          <cell r="AF342"/>
          <cell r="AG342"/>
          <cell r="AH342"/>
          <cell r="AI342"/>
          <cell r="AJ342"/>
          <cell r="AK342"/>
        </row>
        <row r="343">
          <cell r="C343" t="str">
            <v>Electricity price - 2030 (BL)</v>
          </cell>
          <cell r="E343">
            <v>9.9676115085795797E-2</v>
          </cell>
          <cell r="F343">
            <v>0.11161398684150368</v>
          </cell>
          <cell r="G343">
            <v>0.11577873069275023</v>
          </cell>
          <cell r="H343">
            <v>0.10485085628680881</v>
          </cell>
          <cell r="I343">
            <v>9.0852794837669726E-2</v>
          </cell>
          <cell r="J343">
            <v>0.1175563648357953</v>
          </cell>
          <cell r="K343">
            <v>0.1230652809798212</v>
          </cell>
          <cell r="L343">
            <v>8.9950699255140265E-2</v>
          </cell>
          <cell r="M343">
            <v>0.1224700090990273</v>
          </cell>
          <cell r="N343">
            <v>0.13525300769518156</v>
          </cell>
          <cell r="O343">
            <v>0.12671072186132204</v>
          </cell>
          <cell r="P343">
            <v>0.15754855265953782</v>
          </cell>
          <cell r="Q343">
            <v>9.7130263171455483E-2</v>
          </cell>
          <cell r="R343">
            <v>0.14495262475907664</v>
          </cell>
          <cell r="S343">
            <v>0.21857876258101394</v>
          </cell>
          <cell r="T343">
            <v>7.7662630645838254E-2</v>
          </cell>
          <cell r="U343">
            <v>9.4771918780882841E-2</v>
          </cell>
          <cell r="V343">
            <v>0.12904215519660456</v>
          </cell>
          <cell r="W343">
            <v>8.191653026819945E-2</v>
          </cell>
          <cell r="X343" t="e">
            <v>#VALUE!</v>
          </cell>
          <cell r="Y343">
            <v>0.11786221081754865</v>
          </cell>
          <cell r="Z343" t="e">
            <v>#VALUE!</v>
          </cell>
          <cell r="AA343" t="e">
            <v>#VALUE!</v>
          </cell>
          <cell r="AB343"/>
          <cell r="AC343"/>
          <cell r="AD343"/>
          <cell r="AE343"/>
          <cell r="AF343"/>
          <cell r="AG343"/>
          <cell r="AH343"/>
          <cell r="AI343"/>
          <cell r="AJ343"/>
          <cell r="AK343"/>
        </row>
        <row r="344">
          <cell r="C344" t="str">
            <v>Electricity price - 2031 (BL)</v>
          </cell>
          <cell r="E344">
            <v>9.8607444870371375E-2</v>
          </cell>
          <cell r="F344">
            <v>0.10978197686258012</v>
          </cell>
          <cell r="G344">
            <v>0.11401990136496365</v>
          </cell>
          <cell r="H344">
            <v>0.10337369011369286</v>
          </cell>
          <cell r="I344">
            <v>8.9524309977881245E-2</v>
          </cell>
          <cell r="J344">
            <v>0.11583197481668935</v>
          </cell>
          <cell r="K344">
            <v>0.11890778315619767</v>
          </cell>
          <cell r="L344">
            <v>8.8653739418924266E-2</v>
          </cell>
          <cell r="M344">
            <v>0.12093263595484911</v>
          </cell>
          <cell r="N344">
            <v>0.13127568844293375</v>
          </cell>
          <cell r="O344">
            <v>0.12489627587754577</v>
          </cell>
          <cell r="P344">
            <v>0.15590018086168747</v>
          </cell>
          <cell r="Q344">
            <v>9.5491022901018019E-2</v>
          </cell>
          <cell r="R344">
            <v>0.14355800321350451</v>
          </cell>
          <cell r="S344">
            <v>0.21662837758188683</v>
          </cell>
          <cell r="T344">
            <v>7.6652524178364642E-2</v>
          </cell>
          <cell r="U344">
            <v>9.3161772744360438E-2</v>
          </cell>
          <cell r="V344">
            <v>0.12559222198677039</v>
          </cell>
          <cell r="W344">
            <v>8.0500060713633498E-2</v>
          </cell>
          <cell r="X344" t="e">
            <v>#VALUE!</v>
          </cell>
          <cell r="Y344">
            <v>0.11596260973883449</v>
          </cell>
          <cell r="Z344" t="e">
            <v>#VALUE!</v>
          </cell>
          <cell r="AA344" t="e">
            <v>#VALUE!</v>
          </cell>
          <cell r="AB344"/>
          <cell r="AC344"/>
          <cell r="AD344"/>
          <cell r="AE344"/>
          <cell r="AF344"/>
          <cell r="AG344"/>
          <cell r="AH344"/>
          <cell r="AI344"/>
          <cell r="AJ344"/>
          <cell r="AK344"/>
        </row>
        <row r="345">
          <cell r="C345" t="str">
            <v>Electricity price - 2032 (BL)</v>
          </cell>
          <cell r="E345">
            <v>9.7503653675223498E-2</v>
          </cell>
          <cell r="F345">
            <v>0.10854862260540943</v>
          </cell>
          <cell r="G345">
            <v>0.11228657647245366</v>
          </cell>
          <cell r="H345">
            <v>0.10195317148754479</v>
          </cell>
          <cell r="I345">
            <v>8.8731106704461202E-2</v>
          </cell>
          <cell r="J345">
            <v>0.1141343050441706</v>
          </cell>
          <cell r="K345">
            <v>0.11481235686015889</v>
          </cell>
          <cell r="L345">
            <v>8.8038834418796036E-2</v>
          </cell>
          <cell r="M345">
            <v>0.11989194056570555</v>
          </cell>
          <cell r="N345">
            <v>0.12729456825168697</v>
          </cell>
          <cell r="O345">
            <v>0.12332380791314368</v>
          </cell>
          <cell r="P345">
            <v>0.15471577846809767</v>
          </cell>
          <cell r="Q345">
            <v>9.3915222564344897E-2</v>
          </cell>
          <cell r="R345">
            <v>0.1423640155888751</v>
          </cell>
          <cell r="S345">
            <v>0.21435897537428314</v>
          </cell>
          <cell r="T345">
            <v>7.6368763675903187E-2</v>
          </cell>
          <cell r="U345">
            <v>9.1788056670808429E-2</v>
          </cell>
          <cell r="V345">
            <v>0.12218272150377674</v>
          </cell>
          <cell r="W345">
            <v>7.9268516232541122E-2</v>
          </cell>
          <cell r="X345" t="e">
            <v>#VALUE!</v>
          </cell>
          <cell r="Y345">
            <v>0.11428847337249391</v>
          </cell>
          <cell r="Z345" t="e">
            <v>#VALUE!</v>
          </cell>
          <cell r="AA345" t="e">
            <v>#VALUE!</v>
          </cell>
          <cell r="AB345"/>
          <cell r="AC345"/>
          <cell r="AD345"/>
          <cell r="AE345"/>
          <cell r="AF345"/>
          <cell r="AG345"/>
          <cell r="AH345"/>
          <cell r="AI345"/>
          <cell r="AJ345"/>
          <cell r="AK345"/>
        </row>
        <row r="346">
          <cell r="C346" t="str">
            <v>Electricity price - 2033 (BL)</v>
          </cell>
          <cell r="E346">
            <v>9.6292973771746254E-2</v>
          </cell>
          <cell r="F346">
            <v>0.10702653482757174</v>
          </cell>
          <cell r="G346">
            <v>0.11054561654575697</v>
          </cell>
          <cell r="H346">
            <v>0.10050483223710525</v>
          </cell>
          <cell r="I346">
            <v>8.7725057275161694E-2</v>
          </cell>
          <cell r="J346">
            <v>0.1124444618297146</v>
          </cell>
          <cell r="K346">
            <v>0.11055356069487732</v>
          </cell>
          <cell r="L346">
            <v>8.7155709244515822E-2</v>
          </cell>
          <cell r="M346">
            <v>0.11858830252959325</v>
          </cell>
          <cell r="N346">
            <v>0.12316567924417525</v>
          </cell>
          <cell r="O346">
            <v>0.12155069692945882</v>
          </cell>
          <cell r="P346">
            <v>0.15328832597654612</v>
          </cell>
          <cell r="Q346">
            <v>9.2175223877948437E-2</v>
          </cell>
          <cell r="R346">
            <v>0.14098986395950996</v>
          </cell>
          <cell r="S346">
            <v>0.21176744086207694</v>
          </cell>
          <cell r="T346">
            <v>7.5820772080883489E-2</v>
          </cell>
          <cell r="U346">
            <v>9.0262802680878676E-2</v>
          </cell>
          <cell r="V346">
            <v>0.11864843563979013</v>
          </cell>
          <cell r="W346">
            <v>7.7915778882536105E-2</v>
          </cell>
          <cell r="X346" t="e">
            <v>#VALUE!</v>
          </cell>
          <cell r="Y346">
            <v>0.11244326679420248</v>
          </cell>
          <cell r="Z346" t="e">
            <v>#VALUE!</v>
          </cell>
          <cell r="AA346" t="e">
            <v>#VALUE!</v>
          </cell>
          <cell r="AB346"/>
          <cell r="AC346"/>
          <cell r="AD346"/>
          <cell r="AE346"/>
          <cell r="AF346"/>
          <cell r="AG346"/>
          <cell r="AH346"/>
          <cell r="AI346"/>
          <cell r="AJ346"/>
          <cell r="AK346"/>
        </row>
        <row r="347">
          <cell r="C347" t="str">
            <v>Gasoline price - 2016 (BL)</v>
          </cell>
          <cell r="E347">
            <v>1.3372471262467827</v>
          </cell>
          <cell r="F347">
            <v>1.1401161634562267</v>
          </cell>
          <cell r="G347">
            <v>1.1843936267507893</v>
          </cell>
          <cell r="H347">
            <v>0.93646372653639065</v>
          </cell>
          <cell r="I347">
            <v>1.0530477328282086</v>
          </cell>
          <cell r="J347">
            <v>1.663487740077839</v>
          </cell>
          <cell r="K347">
            <v>1.685650706091733</v>
          </cell>
          <cell r="L347">
            <v>1.1224481561780388</v>
          </cell>
          <cell r="M347">
            <v>0.5068347494030655</v>
          </cell>
          <cell r="N347">
            <v>1.8674459916239796</v>
          </cell>
          <cell r="O347">
            <v>1.2897782580416866</v>
          </cell>
          <cell r="P347">
            <v>1.434717141385849</v>
          </cell>
          <cell r="Q347">
            <v>0.87568575720431996</v>
          </cell>
          <cell r="R347">
            <v>0.66747076042085762</v>
          </cell>
          <cell r="S347">
            <v>0.20097083440570485</v>
          </cell>
          <cell r="T347">
            <v>1.0547124333798967</v>
          </cell>
          <cell r="U347">
            <v>1.6983291063091657</v>
          </cell>
          <cell r="V347">
            <v>1.719253507902087</v>
          </cell>
          <cell r="W347">
            <v>0.70859884933545325</v>
          </cell>
          <cell r="X347" t="e">
            <v>#VALUE!</v>
          </cell>
          <cell r="Y347">
            <v>1.1656132825041094</v>
          </cell>
          <cell r="Z347" t="e">
            <v>#VALUE!</v>
          </cell>
          <cell r="AA347" t="e">
            <v>#VALUE!</v>
          </cell>
          <cell r="AB347"/>
          <cell r="AC347"/>
          <cell r="AD347"/>
          <cell r="AE347"/>
          <cell r="AF347"/>
          <cell r="AG347"/>
          <cell r="AH347"/>
          <cell r="AI347"/>
          <cell r="AJ347"/>
          <cell r="AK347"/>
        </row>
        <row r="348">
          <cell r="C348" t="str">
            <v>Gasoline price - 2017 (BL)</v>
          </cell>
          <cell r="E348">
            <v>1.1947786748670575</v>
          </cell>
          <cell r="F348">
            <v>1.0711735111586316</v>
          </cell>
          <cell r="G348">
            <v>1.1781939742737615</v>
          </cell>
          <cell r="H348">
            <v>0.86276567644583624</v>
          </cell>
          <cell r="I348">
            <v>0.94907160608298513</v>
          </cell>
          <cell r="J348">
            <v>1.5542736236014387</v>
          </cell>
          <cell r="K348">
            <v>1.5508437566056732</v>
          </cell>
          <cell r="L348">
            <v>1.1147907732694067</v>
          </cell>
          <cell r="M348">
            <v>0.48185010917801402</v>
          </cell>
          <cell r="N348">
            <v>1.7256064868676382</v>
          </cell>
          <cell r="O348">
            <v>1.1903275520962489</v>
          </cell>
          <cell r="P348">
            <v>1.3200106670142255</v>
          </cell>
          <cell r="Q348">
            <v>0.83752746868810513</v>
          </cell>
          <cell r="R348">
            <v>0.63281784043198297</v>
          </cell>
          <cell r="S348">
            <v>0.24249999999999997</v>
          </cell>
          <cell r="T348">
            <v>1.0046119292577105</v>
          </cell>
          <cell r="U348">
            <v>1.4640523254850297</v>
          </cell>
          <cell r="V348">
            <v>1.5144763203096367</v>
          </cell>
          <cell r="W348">
            <v>0.6359942151900001</v>
          </cell>
          <cell r="X348" t="e">
            <v>#VALUE!</v>
          </cell>
          <cell r="Y348">
            <v>1.0802982374117571</v>
          </cell>
          <cell r="Z348" t="e">
            <v>#VALUE!</v>
          </cell>
          <cell r="AA348" t="e">
            <v>#VALUE!</v>
          </cell>
          <cell r="AB348"/>
          <cell r="AC348"/>
          <cell r="AD348"/>
          <cell r="AE348"/>
          <cell r="AF348"/>
          <cell r="AG348"/>
          <cell r="AH348"/>
          <cell r="AI348"/>
          <cell r="AJ348"/>
          <cell r="AK348"/>
        </row>
        <row r="349">
          <cell r="C349" t="str">
            <v>Gasoline price - 2018 (BL)</v>
          </cell>
          <cell r="E349">
            <v>1.1808224648844607</v>
          </cell>
          <cell r="F349">
            <v>1.16051795420267</v>
          </cell>
          <cell r="G349">
            <v>1.2618250518959178</v>
          </cell>
          <cell r="H349">
            <v>0.94382048158282172</v>
          </cell>
          <cell r="I349">
            <v>1.0837758188908317</v>
          </cell>
          <cell r="J349">
            <v>1.6491727487854184</v>
          </cell>
          <cell r="K349">
            <v>1.6447420927927694</v>
          </cell>
          <cell r="L349">
            <v>1.1551468565007477</v>
          </cell>
          <cell r="M349">
            <v>0.47122563090542163</v>
          </cell>
          <cell r="N349">
            <v>1.818880665623952</v>
          </cell>
          <cell r="O349">
            <v>1.31612370185651</v>
          </cell>
          <cell r="P349">
            <v>1.4038684142882631</v>
          </cell>
          <cell r="Q349">
            <v>0.92867001889863332</v>
          </cell>
          <cell r="R349">
            <v>0.74265238357359509</v>
          </cell>
          <cell r="S349">
            <v>0.29691339810055478</v>
          </cell>
          <cell r="T349">
            <v>1.090102427400724</v>
          </cell>
          <cell r="U349">
            <v>1.4317709337705216</v>
          </cell>
          <cell r="V349">
            <v>1.6102529498794778</v>
          </cell>
          <cell r="W349">
            <v>0.72265790000074048</v>
          </cell>
          <cell r="X349" t="e">
            <v>#VALUE!</v>
          </cell>
          <cell r="Y349">
            <v>1.1533127312544227</v>
          </cell>
          <cell r="Z349" t="e">
            <v>#VALUE!</v>
          </cell>
          <cell r="AA349" t="e">
            <v>#VALUE!</v>
          </cell>
          <cell r="AB349"/>
          <cell r="AC349"/>
          <cell r="AD349"/>
          <cell r="AE349"/>
          <cell r="AF349"/>
          <cell r="AG349"/>
          <cell r="AH349"/>
          <cell r="AI349"/>
          <cell r="AJ349"/>
          <cell r="AK349"/>
        </row>
        <row r="350">
          <cell r="C350" t="str">
            <v>Gasoline price - 2019 (BL)</v>
          </cell>
          <cell r="E350">
            <v>1.1185591995409068</v>
          </cell>
          <cell r="F350">
            <v>1.1337877536813761</v>
          </cell>
          <cell r="G350">
            <v>1.2329704180324412</v>
          </cell>
          <cell r="H350">
            <v>0.91496584771934519</v>
          </cell>
          <cell r="I350">
            <v>1.0570456183695378</v>
          </cell>
          <cell r="J350">
            <v>1.6158058637622812</v>
          </cell>
          <cell r="K350">
            <v>1.6137449033012943</v>
          </cell>
          <cell r="L350">
            <v>1.1284166559794537</v>
          </cell>
          <cell r="M350">
            <v>0.4444954303841277</v>
          </cell>
          <cell r="N350">
            <v>1.7840990369998226</v>
          </cell>
          <cell r="O350">
            <v>1.289393501335216</v>
          </cell>
          <cell r="P350">
            <v>1.3771382137669692</v>
          </cell>
          <cell r="Q350">
            <v>0.8998153850351569</v>
          </cell>
          <cell r="R350">
            <v>0.7034932688111657</v>
          </cell>
          <cell r="S350">
            <v>0.28125753260023173</v>
          </cell>
          <cell r="T350">
            <v>1.0637200285110739</v>
          </cell>
          <cell r="U350">
            <v>1.4053885348808712</v>
          </cell>
          <cell r="V350">
            <v>1.5798123498253351</v>
          </cell>
          <cell r="W350">
            <v>0.69380326613726406</v>
          </cell>
          <cell r="X350" t="e">
            <v>#VALUE!</v>
          </cell>
          <cell r="Y350">
            <v>1.1230375162459929</v>
          </cell>
          <cell r="Z350" t="e">
            <v>#VALUE!</v>
          </cell>
          <cell r="AA350" t="e">
            <v>#VALUE!</v>
          </cell>
          <cell r="AB350"/>
          <cell r="AC350"/>
          <cell r="AD350"/>
          <cell r="AE350"/>
          <cell r="AF350"/>
          <cell r="AG350"/>
          <cell r="AH350"/>
          <cell r="AI350"/>
          <cell r="AJ350"/>
          <cell r="AK350"/>
        </row>
        <row r="351">
          <cell r="C351" t="str">
            <v>Gasoline price - 2020 (BL)</v>
          </cell>
          <cell r="E351">
            <v>1.2453389956861378</v>
          </cell>
          <cell r="F351">
            <v>1.1882155026006134</v>
          </cell>
          <cell r="G351">
            <v>1.2917239154417377</v>
          </cell>
          <cell r="H351">
            <v>0.97371934512864167</v>
          </cell>
          <cell r="I351">
            <v>1.1114733672887751</v>
          </cell>
          <cell r="J351">
            <v>1.6837471588082962</v>
          </cell>
          <cell r="K351">
            <v>1.6768610496055478</v>
          </cell>
          <cell r="L351">
            <v>1.182844404898691</v>
          </cell>
          <cell r="M351">
            <v>0.50216976715955519</v>
          </cell>
          <cell r="N351">
            <v>1.8549210178618143</v>
          </cell>
          <cell r="O351">
            <v>1.3438212502544533</v>
          </cell>
          <cell r="P351">
            <v>1.4315659626862065</v>
          </cell>
          <cell r="Q351">
            <v>0.95856888244445326</v>
          </cell>
          <cell r="R351">
            <v>0.78322864021218541</v>
          </cell>
          <cell r="S351">
            <v>0.33263978084560114</v>
          </cell>
          <cell r="T351">
            <v>1.1174395874612264</v>
          </cell>
          <cell r="U351">
            <v>1.4591080938310235</v>
          </cell>
          <cell r="V351">
            <v>1.641795174659662</v>
          </cell>
          <cell r="W351">
            <v>0.75255676354656043</v>
          </cell>
          <cell r="X351" t="e">
            <v>#VALUE!</v>
          </cell>
          <cell r="Y351">
            <v>1.185880982127431</v>
          </cell>
          <cell r="Z351" t="e">
            <v>#VALUE!</v>
          </cell>
          <cell r="AA351" t="e">
            <v>#VALUE!</v>
          </cell>
          <cell r="AB351"/>
          <cell r="AC351"/>
          <cell r="AD351"/>
          <cell r="AE351"/>
          <cell r="AF351"/>
          <cell r="AG351"/>
          <cell r="AH351"/>
          <cell r="AI351"/>
          <cell r="AJ351"/>
          <cell r="AK351"/>
        </row>
        <row r="352">
          <cell r="C352" t="str">
            <v>Gasoline price - 2021 (BL)</v>
          </cell>
          <cell r="E352">
            <v>1.3027830595928722</v>
          </cell>
          <cell r="F352">
            <v>1.2128767749979501</v>
          </cell>
          <cell r="G352">
            <v>1.3183451891978299</v>
          </cell>
          <cell r="H352">
            <v>1.0003406188847339</v>
          </cell>
          <cell r="I352">
            <v>1.1361346396861118</v>
          </cell>
          <cell r="J352">
            <v>1.7145314336943258</v>
          </cell>
          <cell r="K352">
            <v>1.7054590443341011</v>
          </cell>
          <cell r="L352">
            <v>1.2075056772960278</v>
          </cell>
          <cell r="M352">
            <v>0.53007762741308218</v>
          </cell>
          <cell r="N352">
            <v>1.8870105346329042</v>
          </cell>
          <cell r="O352">
            <v>1.36848252265179</v>
          </cell>
          <cell r="P352">
            <v>1.4562272350835432</v>
          </cell>
          <cell r="Q352">
            <v>0.98519015620054562</v>
          </cell>
          <cell r="R352">
            <v>0.81935682395796516</v>
          </cell>
          <cell r="S352">
            <v>0.3683871446529442</v>
          </cell>
          <cell r="T352">
            <v>1.1417799782111779</v>
          </cell>
          <cell r="U352">
            <v>1.4834484845809754</v>
          </cell>
          <cell r="V352">
            <v>1.6698796601941255</v>
          </cell>
          <cell r="W352">
            <v>0.77917803730265278</v>
          </cell>
          <cell r="X352" t="e">
            <v>#VALUE!</v>
          </cell>
          <cell r="Y352">
            <v>1.2151049811876664</v>
          </cell>
          <cell r="Z352" t="e">
            <v>#VALUE!</v>
          </cell>
          <cell r="AA352" t="e">
            <v>#VALUE!</v>
          </cell>
          <cell r="AB352"/>
          <cell r="AC352"/>
          <cell r="AD352"/>
          <cell r="AE352"/>
          <cell r="AF352"/>
          <cell r="AG352"/>
          <cell r="AH352"/>
          <cell r="AI352"/>
          <cell r="AJ352"/>
          <cell r="AK352"/>
        </row>
        <row r="353">
          <cell r="C353" t="str">
            <v>Gasoline price - 2022 (BL)</v>
          </cell>
          <cell r="E353">
            <v>1.3217850971397447</v>
          </cell>
          <cell r="F353">
            <v>1.2210345269426712</v>
          </cell>
          <cell r="G353">
            <v>1.3271512939379151</v>
          </cell>
          <cell r="H353">
            <v>1.0091467236248191</v>
          </cell>
          <cell r="I353">
            <v>1.144292391630833</v>
          </cell>
          <cell r="J353">
            <v>1.7247146259591926</v>
          </cell>
          <cell r="K353">
            <v>1.7149190325842274</v>
          </cell>
          <cell r="L353">
            <v>1.2156634292407489</v>
          </cell>
          <cell r="M353">
            <v>0.54148196721399344</v>
          </cell>
          <cell r="N353">
            <v>1.8976254904886609</v>
          </cell>
          <cell r="O353">
            <v>1.3766402745965109</v>
          </cell>
          <cell r="P353">
            <v>1.4643849870282644</v>
          </cell>
          <cell r="Q353">
            <v>0.99399626094063065</v>
          </cell>
          <cell r="R353">
            <v>0.83130773859297791</v>
          </cell>
          <cell r="S353">
            <v>0.39446154552682827</v>
          </cell>
          <cell r="T353">
            <v>1.1498315850697574</v>
          </cell>
          <cell r="U353">
            <v>1.4915000914395544</v>
          </cell>
          <cell r="V353">
            <v>1.6791697837041357</v>
          </cell>
          <cell r="W353">
            <v>0.78798414204273781</v>
          </cell>
          <cell r="X353" t="e">
            <v>#VALUE!</v>
          </cell>
          <cell r="Y353">
            <v>1.2256363677739057</v>
          </cell>
          <cell r="Z353" t="e">
            <v>#VALUE!</v>
          </cell>
          <cell r="AA353" t="e">
            <v>#VALUE!</v>
          </cell>
          <cell r="AB353"/>
          <cell r="AC353"/>
          <cell r="AD353"/>
          <cell r="AE353"/>
          <cell r="AF353"/>
          <cell r="AG353"/>
          <cell r="AH353"/>
          <cell r="AI353"/>
          <cell r="AJ353"/>
          <cell r="AK353"/>
        </row>
        <row r="354">
          <cell r="C354" t="str">
            <v>Gasoline price - 2023 (BL)</v>
          </cell>
          <cell r="E354">
            <v>1.3390609733553451</v>
          </cell>
          <cell r="F354">
            <v>1.2284512217285295</v>
          </cell>
          <cell r="G354">
            <v>1.3351574445970773</v>
          </cell>
          <cell r="H354">
            <v>1.0171528742839813</v>
          </cell>
          <cell r="I354">
            <v>1.1517090864166915</v>
          </cell>
          <cell r="J354">
            <v>1.7339727683354269</v>
          </cell>
          <cell r="K354">
            <v>1.723519667416523</v>
          </cell>
          <cell r="L354">
            <v>1.2230801240266072</v>
          </cell>
          <cell r="M354">
            <v>0.55214524985604219</v>
          </cell>
          <cell r="N354">
            <v>1.9072761746821723</v>
          </cell>
          <cell r="O354">
            <v>1.3840569693823692</v>
          </cell>
          <cell r="P354">
            <v>1.4718016818141226</v>
          </cell>
          <cell r="Q354">
            <v>1.002002411599793</v>
          </cell>
          <cell r="R354">
            <v>0.84217302192843113</v>
          </cell>
          <cell r="S354">
            <v>0.42058897493370528</v>
          </cell>
          <cell r="T354">
            <v>1.1571517770798181</v>
          </cell>
          <cell r="U354">
            <v>1.4988202834496156</v>
          </cell>
          <cell r="V354">
            <v>1.6876159844544856</v>
          </cell>
          <cell r="W354">
            <v>0.79599029270190014</v>
          </cell>
          <cell r="X354" t="e">
            <v>#VALUE!</v>
          </cell>
          <cell r="Y354">
            <v>1.2353540516864547</v>
          </cell>
          <cell r="Z354" t="e">
            <v>#VALUE!</v>
          </cell>
          <cell r="AA354" t="e">
            <v>#VALUE!</v>
          </cell>
          <cell r="AB354"/>
          <cell r="AC354"/>
          <cell r="AD354"/>
          <cell r="AE354"/>
          <cell r="AF354"/>
          <cell r="AG354"/>
          <cell r="AH354"/>
          <cell r="AI354"/>
          <cell r="AJ354"/>
          <cell r="AK354"/>
        </row>
        <row r="355">
          <cell r="C355" t="str">
            <v>Gasoline price - 2024 (BL)</v>
          </cell>
          <cell r="E355">
            <v>1.3501165688297985</v>
          </cell>
          <cell r="F355">
            <v>1.2331974919776698</v>
          </cell>
          <cell r="G355">
            <v>1.3402809336688095</v>
          </cell>
          <cell r="H355">
            <v>1.0222763633557135</v>
          </cell>
          <cell r="I355">
            <v>1.1564553566658318</v>
          </cell>
          <cell r="J355">
            <v>1.7398974621500374</v>
          </cell>
          <cell r="K355">
            <v>1.7290235931417774</v>
          </cell>
          <cell r="L355">
            <v>1.2278263942757475</v>
          </cell>
          <cell r="M355">
            <v>0.56013810796137287</v>
          </cell>
          <cell r="N355">
            <v>1.913452073326249</v>
          </cell>
          <cell r="O355">
            <v>1.3888032396315098</v>
          </cell>
          <cell r="P355">
            <v>1.4765479520632629</v>
          </cell>
          <cell r="Q355">
            <v>1.0071259006715252</v>
          </cell>
          <cell r="R355">
            <v>0.84912619615664298</v>
          </cell>
          <cell r="S355">
            <v>0.44520637580037847</v>
          </cell>
          <cell r="T355">
            <v>1.1618362909446187</v>
          </cell>
          <cell r="U355">
            <v>1.5035047973144162</v>
          </cell>
          <cell r="V355">
            <v>1.6930210809964239</v>
          </cell>
          <cell r="W355">
            <v>0.80111378177363235</v>
          </cell>
          <cell r="X355" t="e">
            <v>#VALUE!</v>
          </cell>
          <cell r="Y355">
            <v>1.2420499979318642</v>
          </cell>
          <cell r="Z355" t="e">
            <v>#VALUE!</v>
          </cell>
          <cell r="AA355" t="e">
            <v>#VALUE!</v>
          </cell>
          <cell r="AB355"/>
          <cell r="AC355"/>
          <cell r="AD355"/>
          <cell r="AE355"/>
          <cell r="AF355"/>
          <cell r="AG355"/>
          <cell r="AH355"/>
          <cell r="AI355"/>
          <cell r="AJ355"/>
          <cell r="AK355"/>
        </row>
        <row r="356">
          <cell r="C356" t="str">
            <v>Gasoline price - 2025 (BL)</v>
          </cell>
          <cell r="E356">
            <v>1.3646156414390256</v>
          </cell>
          <cell r="F356">
            <v>1.2394220790769643</v>
          </cell>
          <cell r="G356">
            <v>1.347000231623884</v>
          </cell>
          <cell r="H356">
            <v>1.028995661310788</v>
          </cell>
          <cell r="I356">
            <v>1.1626799437651263</v>
          </cell>
          <cell r="J356">
            <v>1.7476675154234205</v>
          </cell>
          <cell r="K356">
            <v>1.7362418220386884</v>
          </cell>
          <cell r="L356">
            <v>1.234050981375042</v>
          </cell>
          <cell r="M356">
            <v>0.56960928291685764</v>
          </cell>
          <cell r="N356">
            <v>1.9215515739885707</v>
          </cell>
          <cell r="O356">
            <v>1.3950278267308043</v>
          </cell>
          <cell r="P356">
            <v>1.4827725391625575</v>
          </cell>
          <cell r="Q356">
            <v>1.0138451986265997</v>
          </cell>
          <cell r="R356">
            <v>0.85824506978334236</v>
          </cell>
          <cell r="S356">
            <v>0.47135950289573963</v>
          </cell>
          <cell r="T356">
            <v>1.1679798864498654</v>
          </cell>
          <cell r="U356">
            <v>1.5096483928196625</v>
          </cell>
          <cell r="V356">
            <v>1.7001096984664221</v>
          </cell>
          <cell r="W356">
            <v>0.80783307972870688</v>
          </cell>
          <cell r="X356" t="e">
            <v>#VALUE!</v>
          </cell>
          <cell r="Y356">
            <v>1.2504555751380038</v>
          </cell>
          <cell r="Z356" t="e">
            <v>#VALUE!</v>
          </cell>
          <cell r="AA356" t="e">
            <v>#VALUE!</v>
          </cell>
          <cell r="AB356"/>
          <cell r="AC356"/>
          <cell r="AD356"/>
          <cell r="AE356"/>
          <cell r="AF356"/>
          <cell r="AG356"/>
          <cell r="AH356"/>
          <cell r="AI356"/>
          <cell r="AJ356"/>
          <cell r="AK356"/>
        </row>
        <row r="357">
          <cell r="C357" t="str">
            <v>Gasoline price - 2026 (BL)</v>
          </cell>
          <cell r="E357">
            <v>1.3843001675969049</v>
          </cell>
          <cell r="F357">
            <v>1.2478728297477408</v>
          </cell>
          <cell r="G357">
            <v>1.3561226217190325</v>
          </cell>
          <cell r="H357">
            <v>1.0381180514059365</v>
          </cell>
          <cell r="I357">
            <v>1.1711306944359028</v>
          </cell>
          <cell r="J357">
            <v>1.7582164533472633</v>
          </cell>
          <cell r="K357">
            <v>1.7460415809173617</v>
          </cell>
          <cell r="L357">
            <v>1.2425017320458185</v>
          </cell>
          <cell r="M357">
            <v>0.58130662144382439</v>
          </cell>
          <cell r="N357">
            <v>1.9325477829841564</v>
          </cell>
          <cell r="O357">
            <v>1.4034785774015808</v>
          </cell>
          <cell r="P357">
            <v>1.491223289833334</v>
          </cell>
          <cell r="Q357">
            <v>1.0229675887217482</v>
          </cell>
          <cell r="R357">
            <v>0.87062522065733183</v>
          </cell>
          <cell r="S357">
            <v>0.49983913466151603</v>
          </cell>
          <cell r="T357">
            <v>1.1763206796637355</v>
          </cell>
          <cell r="U357">
            <v>1.5179891860335331</v>
          </cell>
          <cell r="V357">
            <v>1.7097334916407927</v>
          </cell>
          <cell r="W357">
            <v>0.81695546982385536</v>
          </cell>
          <cell r="X357" t="e">
            <v>#VALUE!</v>
          </cell>
          <cell r="Y357">
            <v>1.26143637758323</v>
          </cell>
          <cell r="Z357" t="e">
            <v>#VALUE!</v>
          </cell>
          <cell r="AA357" t="e">
            <v>#VALUE!</v>
          </cell>
          <cell r="AB357"/>
          <cell r="AC357"/>
          <cell r="AD357"/>
          <cell r="AE357"/>
          <cell r="AF357"/>
          <cell r="AG357"/>
          <cell r="AH357"/>
          <cell r="AI357"/>
          <cell r="AJ357"/>
          <cell r="AK357"/>
        </row>
        <row r="358">
          <cell r="C358" t="str">
            <v>Gasoline price - 2027 (BL)</v>
          </cell>
          <cell r="E358">
            <v>1.3978040694536622</v>
          </cell>
          <cell r="F358">
            <v>1.253670180761365</v>
          </cell>
          <cell r="G358">
            <v>1.3623807281908831</v>
          </cell>
          <cell r="H358">
            <v>1.0443761578777873</v>
          </cell>
          <cell r="I358">
            <v>1.176928045449527</v>
          </cell>
          <cell r="J358">
            <v>1.7654531945964083</v>
          </cell>
          <cell r="K358">
            <v>1.7527643732800582</v>
          </cell>
          <cell r="L358">
            <v>1.2482990830594427</v>
          </cell>
          <cell r="M358">
            <v>0.59035056031363875</v>
          </cell>
          <cell r="N358">
            <v>1.94009135938939</v>
          </cell>
          <cell r="O358">
            <v>1.4092759284152048</v>
          </cell>
          <cell r="P358">
            <v>1.4970206408469582</v>
          </cell>
          <cell r="Q358">
            <v>1.029225695193599</v>
          </cell>
          <cell r="R358">
            <v>0.87911820347202274</v>
          </cell>
          <cell r="S358">
            <v>0.52660686663701151</v>
          </cell>
          <cell r="T358">
            <v>1.182042598091654</v>
          </cell>
          <cell r="U358">
            <v>1.5237111044614515</v>
          </cell>
          <cell r="V358">
            <v>1.7163355686973649</v>
          </cell>
          <cell r="W358">
            <v>0.82321357629570602</v>
          </cell>
          <cell r="X358" t="e">
            <v>#VALUE!</v>
          </cell>
          <cell r="Y358">
            <v>1.2694035754991124</v>
          </cell>
          <cell r="Z358" t="e">
            <v>#VALUE!</v>
          </cell>
          <cell r="AA358" t="e">
            <v>#VALUE!</v>
          </cell>
          <cell r="AB358"/>
          <cell r="AC358"/>
          <cell r="AD358"/>
          <cell r="AE358"/>
          <cell r="AF358"/>
          <cell r="AG358"/>
          <cell r="AH358"/>
          <cell r="AI358"/>
          <cell r="AJ358"/>
          <cell r="AK358"/>
        </row>
        <row r="359">
          <cell r="C359" t="str">
            <v>Gasoline price - 2028 (BL)</v>
          </cell>
          <cell r="E359">
            <v>1.4151859780438256</v>
          </cell>
          <cell r="F359">
            <v>1.2611323962345529</v>
          </cell>
          <cell r="G359">
            <v>1.3704360173802657</v>
          </cell>
          <cell r="H359">
            <v>1.0524314470671696</v>
          </cell>
          <cell r="I359">
            <v>1.1843902609227146</v>
          </cell>
          <cell r="J359">
            <v>1.7747681597240879</v>
          </cell>
          <cell r="K359">
            <v>1.761417795347145</v>
          </cell>
          <cell r="L359">
            <v>1.2557612985326305</v>
          </cell>
          <cell r="M359">
            <v>0.60105936364301682</v>
          </cell>
          <cell r="N359">
            <v>1.9498012755980205</v>
          </cell>
          <cell r="O359">
            <v>1.4167381438883928</v>
          </cell>
          <cell r="P359">
            <v>1.504482856320146</v>
          </cell>
          <cell r="Q359">
            <v>1.0372809843829813</v>
          </cell>
          <cell r="R359">
            <v>0.89005017354324445</v>
          </cell>
          <cell r="S359">
            <v>0.55531931351046127</v>
          </cell>
          <cell r="T359">
            <v>1.1894077184938499</v>
          </cell>
          <cell r="U359">
            <v>1.5310762248636469</v>
          </cell>
          <cell r="V359">
            <v>1.7248336088282721</v>
          </cell>
          <cell r="W359">
            <v>0.83126886548508849</v>
          </cell>
          <cell r="X359" t="e">
            <v>#VALUE!</v>
          </cell>
          <cell r="Y359">
            <v>1.2793074674636586</v>
          </cell>
          <cell r="Z359" t="e">
            <v>#VALUE!</v>
          </cell>
          <cell r="AA359" t="e">
            <v>#VALUE!</v>
          </cell>
          <cell r="AB359"/>
          <cell r="AC359"/>
          <cell r="AD359"/>
          <cell r="AE359"/>
          <cell r="AF359"/>
          <cell r="AG359"/>
          <cell r="AH359"/>
          <cell r="AI359"/>
          <cell r="AJ359"/>
          <cell r="AK359"/>
        </row>
        <row r="360">
          <cell r="C360" t="str">
            <v>Gasoline price - 2029 (BL)</v>
          </cell>
          <cell r="E360">
            <v>1.4308024459421853</v>
          </cell>
          <cell r="F360">
            <v>1.2678366915530561</v>
          </cell>
          <cell r="G360">
            <v>1.3776731492743539</v>
          </cell>
          <cell r="H360">
            <v>1.0596685789612579</v>
          </cell>
          <cell r="I360">
            <v>1.1910945562412179</v>
          </cell>
          <cell r="J360">
            <v>1.7831370251531162</v>
          </cell>
          <cell r="K360">
            <v>1.769192309130867</v>
          </cell>
          <cell r="L360">
            <v>1.2624655938511338</v>
          </cell>
          <cell r="M360">
            <v>0.61101024681771021</v>
          </cell>
          <cell r="N360">
            <v>1.958524977830217</v>
          </cell>
          <cell r="O360">
            <v>1.4234424392068958</v>
          </cell>
          <cell r="P360">
            <v>1.5111871516386493</v>
          </cell>
          <cell r="Q360">
            <v>1.0445181162770694</v>
          </cell>
          <cell r="R360">
            <v>0.89987180842283843</v>
          </cell>
          <cell r="S360">
            <v>0.58385580684343563</v>
          </cell>
          <cell r="T360">
            <v>1.1960247804656019</v>
          </cell>
          <cell r="U360">
            <v>1.5376932868353992</v>
          </cell>
          <cell r="V360">
            <v>1.7324685224636125</v>
          </cell>
          <cell r="W360">
            <v>0.83850599737917664</v>
          </cell>
          <cell r="X360" t="e">
            <v>#VALUE!</v>
          </cell>
          <cell r="Y360">
            <v>1.2883670254888311</v>
          </cell>
          <cell r="Z360" t="e">
            <v>#VALUE!</v>
          </cell>
          <cell r="AA360" t="e">
            <v>#VALUE!</v>
          </cell>
          <cell r="AB360"/>
          <cell r="AC360"/>
          <cell r="AD360"/>
          <cell r="AE360"/>
          <cell r="AF360"/>
          <cell r="AG360"/>
          <cell r="AH360"/>
          <cell r="AI360"/>
          <cell r="AJ360"/>
          <cell r="AK360"/>
        </row>
        <row r="361">
          <cell r="C361" t="str">
            <v>Gasoline price - 2030 (BL)</v>
          </cell>
          <cell r="E361">
            <v>1.4416642515282438</v>
          </cell>
          <cell r="F361">
            <v>1.2724997659956929</v>
          </cell>
          <cell r="G361">
            <v>1.3827068303951984</v>
          </cell>
          <cell r="H361">
            <v>1.0647022600821023</v>
          </cell>
          <cell r="I361">
            <v>1.1957576306838549</v>
          </cell>
          <cell r="J361">
            <v>1.7889578669630328</v>
          </cell>
          <cell r="K361">
            <v>1.774599758356552</v>
          </cell>
          <cell r="L361">
            <v>1.2671286682937706</v>
          </cell>
          <cell r="M361">
            <v>0.61891990911653749</v>
          </cell>
          <cell r="N361">
            <v>1.9645926211829581</v>
          </cell>
          <cell r="O361">
            <v>1.4281055136495329</v>
          </cell>
          <cell r="P361">
            <v>1.5158502260812861</v>
          </cell>
          <cell r="Q361">
            <v>1.049551797397914</v>
          </cell>
          <cell r="R361">
            <v>0.90670310275224353</v>
          </cell>
          <cell r="S361">
            <v>0.61086679503398178</v>
          </cell>
          <cell r="T361">
            <v>1.200627181031201</v>
          </cell>
          <cell r="U361">
            <v>1.5422956874009985</v>
          </cell>
          <cell r="V361">
            <v>1.737778874850155</v>
          </cell>
          <cell r="W361">
            <v>0.84353967850002121</v>
          </cell>
          <cell r="X361" t="e">
            <v>#VALUE!</v>
          </cell>
          <cell r="Y361">
            <v>1.2950972852260669</v>
          </cell>
          <cell r="Z361" t="e">
            <v>#VALUE!</v>
          </cell>
          <cell r="AA361" t="e">
            <v>#VALUE!</v>
          </cell>
          <cell r="AB361"/>
          <cell r="AC361"/>
          <cell r="AD361"/>
          <cell r="AE361"/>
          <cell r="AF361"/>
          <cell r="AG361"/>
          <cell r="AH361"/>
          <cell r="AI361"/>
          <cell r="AJ361"/>
          <cell r="AK361"/>
        </row>
        <row r="362">
          <cell r="C362" t="str">
            <v>Gasoline price - 2031 (BL)</v>
          </cell>
          <cell r="E362">
            <v>1.4633715615593423</v>
          </cell>
          <cell r="F362">
            <v>1.2818189166490925</v>
          </cell>
          <cell r="G362">
            <v>1.3927666382072723</v>
          </cell>
          <cell r="H362">
            <v>1.0747620678941763</v>
          </cell>
          <cell r="I362">
            <v>1.2050767813372543</v>
          </cell>
          <cell r="J362">
            <v>1.8005908148010992</v>
          </cell>
          <cell r="K362">
            <v>1.7854065414359721</v>
          </cell>
          <cell r="L362">
            <v>1.2764478189471702</v>
          </cell>
          <cell r="M362">
            <v>0.62823905976993688</v>
          </cell>
          <cell r="N362">
            <v>1.9767188017127539</v>
          </cell>
          <cell r="O362">
            <v>1.4374246643029323</v>
          </cell>
          <cell r="P362">
            <v>1.5251693767346857</v>
          </cell>
          <cell r="Q362">
            <v>1.059611605209988</v>
          </cell>
          <cell r="R362">
            <v>0.9203554391660359</v>
          </cell>
          <cell r="S362">
            <v>0.62006468899122558</v>
          </cell>
          <cell r="T362">
            <v>1.2098250749884449</v>
          </cell>
          <cell r="U362">
            <v>1.5514935813582422</v>
          </cell>
          <cell r="V362">
            <v>1.7483916099719301</v>
          </cell>
          <cell r="W362">
            <v>0.85359948631209515</v>
          </cell>
          <cell r="X362" t="e">
            <v>#VALUE!</v>
          </cell>
          <cell r="Y362">
            <v>1.3058491857552448</v>
          </cell>
          <cell r="Z362" t="e">
            <v>#VALUE!</v>
          </cell>
          <cell r="AA362" t="e">
            <v>#VALUE!</v>
          </cell>
          <cell r="AB362"/>
          <cell r="AC362"/>
          <cell r="AD362"/>
          <cell r="AE362"/>
          <cell r="AF362"/>
          <cell r="AG362"/>
          <cell r="AH362"/>
          <cell r="AI362"/>
          <cell r="AJ362"/>
          <cell r="AK362"/>
        </row>
        <row r="363">
          <cell r="C363" t="str">
            <v>Gasoline price - 2032 (BL)</v>
          </cell>
          <cell r="E363">
            <v>1.4742738420183632</v>
          </cell>
          <cell r="F363">
            <v>1.2864993673321883</v>
          </cell>
          <cell r="G363">
            <v>1.3978190765782155</v>
          </cell>
          <cell r="H363">
            <v>1.0798145062651194</v>
          </cell>
          <cell r="I363">
            <v>1.2097572320203502</v>
          </cell>
          <cell r="J363">
            <v>1.806433347096168</v>
          </cell>
          <cell r="K363">
            <v>1.7908341407019728</v>
          </cell>
          <cell r="L363">
            <v>1.2811282696302659</v>
          </cell>
          <cell r="M363">
            <v>0.63291951045303274</v>
          </cell>
          <cell r="N363">
            <v>1.9828090552192066</v>
          </cell>
          <cell r="O363">
            <v>1.442105114986028</v>
          </cell>
          <cell r="P363">
            <v>1.5298498274177814</v>
          </cell>
          <cell r="Q363">
            <v>1.0646640435809311</v>
          </cell>
          <cell r="R363">
            <v>0.92721218927882443</v>
          </cell>
          <cell r="S363">
            <v>0.62468423970527287</v>
          </cell>
          <cell r="T363">
            <v>1.2144446257024923</v>
          </cell>
          <cell r="U363">
            <v>1.5561131320722894</v>
          </cell>
          <cell r="V363">
            <v>1.7537217505821272</v>
          </cell>
          <cell r="W363">
            <v>0.8586519246830383</v>
          </cell>
          <cell r="X363" t="e">
            <v>#VALUE!</v>
          </cell>
          <cell r="Y363">
            <v>1.3112492208065085</v>
          </cell>
          <cell r="Z363" t="e">
            <v>#VALUE!</v>
          </cell>
          <cell r="AA363" t="e">
            <v>#VALUE!</v>
          </cell>
          <cell r="AB363"/>
          <cell r="AC363"/>
          <cell r="AD363"/>
          <cell r="AE363"/>
          <cell r="AF363"/>
          <cell r="AG363"/>
          <cell r="AH363"/>
          <cell r="AI363"/>
          <cell r="AJ363"/>
          <cell r="AK363"/>
        </row>
        <row r="364">
          <cell r="C364" t="str">
            <v>Gasoline price - 2033 (BL)</v>
          </cell>
          <cell r="E364">
            <v>1.4891421198046442</v>
          </cell>
          <cell r="F364">
            <v>1.2928824576574494</v>
          </cell>
          <cell r="G364">
            <v>1.4047094751035156</v>
          </cell>
          <cell r="H364">
            <v>1.0867049047904196</v>
          </cell>
          <cell r="I364">
            <v>1.2161403223456111</v>
          </cell>
          <cell r="J364">
            <v>1.8144012574306083</v>
          </cell>
          <cell r="K364">
            <v>1.7982361749738704</v>
          </cell>
          <cell r="L364">
            <v>1.287511359955527</v>
          </cell>
          <cell r="M364">
            <v>0.63930260077829371</v>
          </cell>
          <cell r="N364">
            <v>1.9911148020088965</v>
          </cell>
          <cell r="O364">
            <v>1.4484882053112891</v>
          </cell>
          <cell r="P364">
            <v>1.5362329177430425</v>
          </cell>
          <cell r="Q364">
            <v>1.0715544421062313</v>
          </cell>
          <cell r="R364">
            <v>0.93656326640174847</v>
          </cell>
          <cell r="S364">
            <v>0.63098427606211005</v>
          </cell>
          <cell r="T364">
            <v>1.2207446620593294</v>
          </cell>
          <cell r="U364">
            <v>1.5624131684291267</v>
          </cell>
          <cell r="V364">
            <v>1.7609908729946564</v>
          </cell>
          <cell r="W364">
            <v>0.86554232320833846</v>
          </cell>
          <cell r="X364" t="e">
            <v>#VALUE!</v>
          </cell>
          <cell r="Y364">
            <v>1.3186136636402477</v>
          </cell>
          <cell r="Z364" t="e">
            <v>#VALUE!</v>
          </cell>
          <cell r="AA364" t="e">
            <v>#VALUE!</v>
          </cell>
          <cell r="AB364"/>
          <cell r="AC364"/>
          <cell r="AD364"/>
          <cell r="AE364"/>
          <cell r="AF364"/>
          <cell r="AG364"/>
          <cell r="AH364"/>
          <cell r="AI364"/>
          <cell r="AJ364"/>
          <cell r="AK364"/>
        </row>
        <row r="365">
          <cell r="C365" t="str">
            <v>Diesel price - 2016 (BL)</v>
          </cell>
          <cell r="E365">
            <v>1.1903605043849779</v>
          </cell>
          <cell r="F365">
            <v>1.1525853828250014</v>
          </cell>
          <cell r="G365">
            <v>0.99003965512791192</v>
          </cell>
          <cell r="H365">
            <v>0.94727553388478924</v>
          </cell>
          <cell r="I365">
            <v>1.08640272457395</v>
          </cell>
          <cell r="J365">
            <v>1.4525033443468152</v>
          </cell>
          <cell r="K365">
            <v>1.4420441804384012</v>
          </cell>
          <cell r="L365">
            <v>0.92188417366395248</v>
          </cell>
          <cell r="M365">
            <v>0.45869360529106779</v>
          </cell>
          <cell r="N365">
            <v>1.7073991976250114</v>
          </cell>
          <cell r="O365">
            <v>1.1003882014066892</v>
          </cell>
          <cell r="P365">
            <v>1.2459999376664823</v>
          </cell>
          <cell r="Q365">
            <v>0.92488461905410857</v>
          </cell>
          <cell r="R365">
            <v>0.69851862831750866</v>
          </cell>
          <cell r="S365">
            <v>0.10528205280489933</v>
          </cell>
          <cell r="T365">
            <v>0.93071422934858572</v>
          </cell>
          <cell r="U365">
            <v>1.4885617738317438</v>
          </cell>
          <cell r="V365">
            <v>1.7698835336127712</v>
          </cell>
          <cell r="W365">
            <v>0.7827348744298116</v>
          </cell>
          <cell r="X365" t="e">
            <v>#VALUE!</v>
          </cell>
          <cell r="Y365">
            <v>1.0734819027702356</v>
          </cell>
          <cell r="Z365" t="e">
            <v>#VALUE!</v>
          </cell>
          <cell r="AA365" t="e">
            <v>#VALUE!</v>
          </cell>
          <cell r="AB365"/>
          <cell r="AC365"/>
          <cell r="AD365"/>
          <cell r="AE365"/>
          <cell r="AF365"/>
          <cell r="AG365"/>
          <cell r="AH365"/>
          <cell r="AI365"/>
          <cell r="AJ365"/>
          <cell r="AK365"/>
        </row>
        <row r="366">
          <cell r="C366" t="str">
            <v>Diesel price - 2017 (BL)</v>
          </cell>
          <cell r="E366">
            <v>1.0675766978679206</v>
          </cell>
          <cell r="F366">
            <v>1.035351611110678</v>
          </cell>
          <cell r="G366">
            <v>0.97412995396671886</v>
          </cell>
          <cell r="H366">
            <v>0.85011184461750777</v>
          </cell>
          <cell r="I366">
            <v>0.9675025601914935</v>
          </cell>
          <cell r="J366">
            <v>1.3905835248759768</v>
          </cell>
          <cell r="K366">
            <v>1.3168785736812834</v>
          </cell>
          <cell r="L366">
            <v>0.91463816848545543</v>
          </cell>
          <cell r="M366">
            <v>0.38473303320007451</v>
          </cell>
          <cell r="N366">
            <v>1.5623866850625476</v>
          </cell>
          <cell r="O366">
            <v>1.0006965957046663</v>
          </cell>
          <cell r="P366">
            <v>1.1352593873850696</v>
          </cell>
          <cell r="Q366">
            <v>0.89317395334973892</v>
          </cell>
          <cell r="R366">
            <v>0.65714093142483254</v>
          </cell>
          <cell r="S366">
            <v>0.12533333333333335</v>
          </cell>
          <cell r="T366">
            <v>0.86630056283928702</v>
          </cell>
          <cell r="U366">
            <v>1.2938790874650481</v>
          </cell>
          <cell r="V366">
            <v>1.5493145942217059</v>
          </cell>
          <cell r="W366">
            <v>0.7010245686573332</v>
          </cell>
          <cell r="X366" t="e">
            <v>#VALUE!</v>
          </cell>
          <cell r="Y366">
            <v>0.98347450881266685</v>
          </cell>
          <cell r="Z366" t="e">
            <v>#VALUE!</v>
          </cell>
          <cell r="AA366" t="e">
            <v>#VALUE!</v>
          </cell>
          <cell r="AB366"/>
          <cell r="AC366"/>
          <cell r="AD366"/>
          <cell r="AE366"/>
          <cell r="AF366"/>
          <cell r="AG366"/>
          <cell r="AH366"/>
          <cell r="AI366"/>
          <cell r="AJ366"/>
          <cell r="AK366"/>
        </row>
        <row r="367">
          <cell r="C367" t="str">
            <v>Diesel price - 2018 (BL)</v>
          </cell>
          <cell r="E367">
            <v>1.0156618036935408</v>
          </cell>
          <cell r="F367">
            <v>1.1254859035113798</v>
          </cell>
          <cell r="G367">
            <v>1.0622605091414867</v>
          </cell>
          <cell r="H367">
            <v>0.9314456584311841</v>
          </cell>
          <cell r="I367">
            <v>1.1159833793617822</v>
          </cell>
          <cell r="J367">
            <v>1.4890919091723263</v>
          </cell>
          <cell r="K367">
            <v>1.4159356884079626</v>
          </cell>
          <cell r="L367">
            <v>0.99551722191074266</v>
          </cell>
          <cell r="M367">
            <v>0.37624992263493273</v>
          </cell>
          <cell r="N367">
            <v>1.6592597531931801</v>
          </cell>
          <cell r="O367">
            <v>1.1223927436643697</v>
          </cell>
          <cell r="P367">
            <v>1.2231907789706176</v>
          </cell>
          <cell r="Q367">
            <v>0.98308953514006236</v>
          </cell>
          <cell r="R367">
            <v>0.76643916639331455</v>
          </cell>
          <cell r="S367">
            <v>0.15052906476592476</v>
          </cell>
          <cell r="T367">
            <v>0.95484073572424877</v>
          </cell>
          <cell r="U367">
            <v>1.2653499038241338</v>
          </cell>
          <cell r="V367">
            <v>1.6443230627448164</v>
          </cell>
          <cell r="W367">
            <v>0.78625437690705891</v>
          </cell>
          <cell r="X367" t="e">
            <v>#VALUE!</v>
          </cell>
          <cell r="Y367">
            <v>1.0570158482943721</v>
          </cell>
          <cell r="Z367" t="e">
            <v>#VALUE!</v>
          </cell>
          <cell r="AA367" t="e">
            <v>#VALUE!</v>
          </cell>
          <cell r="AB367"/>
          <cell r="AC367"/>
          <cell r="AD367"/>
          <cell r="AE367"/>
          <cell r="AF367"/>
          <cell r="AG367"/>
          <cell r="AH367"/>
          <cell r="AI367"/>
          <cell r="AJ367"/>
          <cell r="AK367"/>
        </row>
        <row r="368">
          <cell r="C368" t="str">
            <v>Diesel price - 2019 (BL)</v>
          </cell>
          <cell r="E368">
            <v>0.96210724975907524</v>
          </cell>
          <cell r="F368">
            <v>1.09805332460435</v>
          </cell>
          <cell r="G368">
            <v>1.0361077796952585</v>
          </cell>
          <cell r="H368">
            <v>0.90529292898495595</v>
          </cell>
          <cell r="I368">
            <v>1.0885508004547524</v>
          </cell>
          <cell r="J368">
            <v>1.4546927329016648</v>
          </cell>
          <cell r="K368">
            <v>1.3820940783098257</v>
          </cell>
          <cell r="L368">
            <v>0.96808464300371277</v>
          </cell>
          <cell r="M368">
            <v>0.34881734372790285</v>
          </cell>
          <cell r="N368">
            <v>1.6239928675139101</v>
          </cell>
          <cell r="O368">
            <v>1.0949601647573397</v>
          </cell>
          <cell r="P368">
            <v>1.1957582000635876</v>
          </cell>
          <cell r="Q368">
            <v>0.95693680569383421</v>
          </cell>
          <cell r="R368">
            <v>0.72602580485423818</v>
          </cell>
          <cell r="S368">
            <v>0.14259185880977387</v>
          </cell>
          <cell r="T368">
            <v>0.92756578652779909</v>
          </cell>
          <cell r="U368">
            <v>1.2380749546276841</v>
          </cell>
          <cell r="V368">
            <v>1.6118092302890206</v>
          </cell>
          <cell r="W368">
            <v>0.76010164746083086</v>
          </cell>
          <cell r="X368" t="e">
            <v>#VALUE!</v>
          </cell>
          <cell r="Y368">
            <v>1.0274535895810271</v>
          </cell>
          <cell r="Z368" t="e">
            <v>#VALUE!</v>
          </cell>
          <cell r="AA368" t="e">
            <v>#VALUE!</v>
          </cell>
          <cell r="AB368"/>
          <cell r="AC368"/>
          <cell r="AD368"/>
          <cell r="AE368"/>
          <cell r="AF368"/>
          <cell r="AG368"/>
          <cell r="AH368"/>
          <cell r="AI368"/>
          <cell r="AJ368"/>
          <cell r="AK368"/>
        </row>
        <row r="369">
          <cell r="C369" t="str">
            <v>Diesel price - 2020 (BL)</v>
          </cell>
          <cell r="E369">
            <v>1.0711544607107772</v>
          </cell>
          <cell r="F369">
            <v>1.1539112488937526</v>
          </cell>
          <cell r="G369">
            <v>1.0893596881767569</v>
          </cell>
          <cell r="H369">
            <v>0.95854483746645436</v>
          </cell>
          <cell r="I369">
            <v>1.144408724744155</v>
          </cell>
          <cell r="J369">
            <v>1.5247359683647375</v>
          </cell>
          <cell r="K369">
            <v>1.4510020034852016</v>
          </cell>
          <cell r="L369">
            <v>1.0239425672931155</v>
          </cell>
          <cell r="M369">
            <v>0.41776697498879689</v>
          </cell>
          <cell r="N369">
            <v>1.6958029236107817</v>
          </cell>
          <cell r="O369">
            <v>1.1508180890467425</v>
          </cell>
          <cell r="P369">
            <v>1.2516161243529904</v>
          </cell>
          <cell r="Q369">
            <v>1.0101887141753325</v>
          </cell>
          <cell r="R369">
            <v>0.8083150601510305</v>
          </cell>
          <cell r="S369">
            <v>0.19391512657327564</v>
          </cell>
          <cell r="T369">
            <v>0.98310274688343557</v>
          </cell>
          <cell r="U369">
            <v>1.2936119149833207</v>
          </cell>
          <cell r="V369">
            <v>1.6780135488049424</v>
          </cell>
          <cell r="W369">
            <v>0.81335355594232928</v>
          </cell>
          <cell r="X369" t="e">
            <v>#VALUE!</v>
          </cell>
          <cell r="Y369">
            <v>1.0901875936130485</v>
          </cell>
          <cell r="Z369" t="e">
            <v>#VALUE!</v>
          </cell>
          <cell r="AA369" t="e">
            <v>#VALUE!</v>
          </cell>
          <cell r="AB369"/>
          <cell r="AC369"/>
          <cell r="AD369"/>
          <cell r="AE369"/>
          <cell r="AF369"/>
          <cell r="AG369"/>
          <cell r="AH369"/>
          <cell r="AI369"/>
          <cell r="AJ369"/>
          <cell r="AK369"/>
        </row>
        <row r="370">
          <cell r="C370" t="str">
            <v>Diesel price - 2021 (BL)</v>
          </cell>
          <cell r="E370">
            <v>1.1205638709261474</v>
          </cell>
          <cell r="F370">
            <v>1.1792205353111429</v>
          </cell>
          <cell r="G370">
            <v>1.1134881859893153</v>
          </cell>
          <cell r="H370">
            <v>0.98267333527901257</v>
          </cell>
          <cell r="I370">
            <v>1.1697180111615453</v>
          </cell>
          <cell r="J370">
            <v>1.5564726347462328</v>
          </cell>
          <cell r="K370">
            <v>1.4822242595371071</v>
          </cell>
          <cell r="L370">
            <v>1.0492518537105058</v>
          </cell>
          <cell r="M370">
            <v>0.45616796837767848</v>
          </cell>
          <cell r="N370">
            <v>1.7283401383484476</v>
          </cell>
          <cell r="O370">
            <v>1.1761273754641328</v>
          </cell>
          <cell r="P370">
            <v>1.2769254107703807</v>
          </cell>
          <cell r="Q370">
            <v>1.0343172119878909</v>
          </cell>
          <cell r="R370">
            <v>0.84560041147539733</v>
          </cell>
          <cell r="S370">
            <v>0.23964342051113724</v>
          </cell>
          <cell r="T370">
            <v>1.0082666041923747</v>
          </cell>
          <cell r="U370">
            <v>1.3187757722922597</v>
          </cell>
          <cell r="V370">
            <v>1.7080107977307404</v>
          </cell>
          <cell r="W370">
            <v>0.83748205375488749</v>
          </cell>
          <cell r="X370" t="e">
            <v>#VALUE!</v>
          </cell>
          <cell r="Y370">
            <v>1.12017209745086</v>
          </cell>
          <cell r="Z370" t="e">
            <v>#VALUE!</v>
          </cell>
          <cell r="AA370" t="e">
            <v>#VALUE!</v>
          </cell>
          <cell r="AB370"/>
          <cell r="AC370"/>
          <cell r="AD370"/>
          <cell r="AE370"/>
          <cell r="AF370"/>
          <cell r="AG370"/>
          <cell r="AH370"/>
          <cell r="AI370"/>
          <cell r="AJ370"/>
          <cell r="AK370"/>
        </row>
        <row r="371">
          <cell r="C371" t="str">
            <v>Diesel price - 2022 (BL)</v>
          </cell>
          <cell r="E371">
            <v>1.1369081092029805</v>
          </cell>
          <cell r="F371">
            <v>1.187592645118148</v>
          </cell>
          <cell r="G371">
            <v>1.1214697003565484</v>
          </cell>
          <cell r="H371">
            <v>0.99065484964624573</v>
          </cell>
          <cell r="I371">
            <v>1.1780901209685504</v>
          </cell>
          <cell r="J371">
            <v>1.5669708705112524</v>
          </cell>
          <cell r="K371">
            <v>1.4925523324735837</v>
          </cell>
          <cell r="L371">
            <v>1.0576239635175106</v>
          </cell>
          <cell r="M371">
            <v>0.47763178515617477</v>
          </cell>
          <cell r="N371">
            <v>1.7391031891158795</v>
          </cell>
          <cell r="O371">
            <v>1.1844994852711377</v>
          </cell>
          <cell r="P371">
            <v>1.2852975205773856</v>
          </cell>
          <cell r="Q371">
            <v>1.042298726355124</v>
          </cell>
          <cell r="R371">
            <v>0.85793410790335645</v>
          </cell>
          <cell r="S371">
            <v>0.28045883063210564</v>
          </cell>
          <cell r="T371">
            <v>1.0165906072118152</v>
          </cell>
          <cell r="U371">
            <v>1.3270997753117002</v>
          </cell>
          <cell r="V371">
            <v>1.717933648093771</v>
          </cell>
          <cell r="W371">
            <v>0.84546356812212053</v>
          </cell>
          <cell r="X371" t="e">
            <v>#VALUE!</v>
          </cell>
          <cell r="Y371">
            <v>1.1319038860813364</v>
          </cell>
          <cell r="Z371" t="e">
            <v>#VALUE!</v>
          </cell>
          <cell r="AA371" t="e">
            <v>#VALUE!</v>
          </cell>
          <cell r="AB371"/>
          <cell r="AC371"/>
          <cell r="AD371"/>
          <cell r="AE371"/>
          <cell r="AF371"/>
          <cell r="AG371"/>
          <cell r="AH371"/>
          <cell r="AI371"/>
          <cell r="AJ371"/>
          <cell r="AK371"/>
        </row>
        <row r="372">
          <cell r="C372" t="str">
            <v>Diesel price - 2023 (BL)</v>
          </cell>
          <cell r="E372">
            <v>1.1517676229057789</v>
          </cell>
          <cell r="F372">
            <v>1.1952042253148747</v>
          </cell>
          <cell r="G372">
            <v>1.1287261671370832</v>
          </cell>
          <cell r="H372">
            <v>0.99791131642678055</v>
          </cell>
          <cell r="I372">
            <v>1.1857017011652771</v>
          </cell>
          <cell r="J372">
            <v>1.5765154375668264</v>
          </cell>
          <cell r="K372">
            <v>1.5019421944373934</v>
          </cell>
          <cell r="L372">
            <v>1.0652355437142376</v>
          </cell>
          <cell r="M372">
            <v>0.49833507232439295</v>
          </cell>
          <cell r="N372">
            <v>1.7488885151527169</v>
          </cell>
          <cell r="O372">
            <v>1.1921110654678646</v>
          </cell>
          <cell r="P372">
            <v>1.2929091007741125</v>
          </cell>
          <cell r="Q372">
            <v>1.0495551931356588</v>
          </cell>
          <cell r="R372">
            <v>0.86914740080653163</v>
          </cell>
          <cell r="S372">
            <v>0.32193227199173441</v>
          </cell>
          <cell r="T372">
            <v>1.0241584506826755</v>
          </cell>
          <cell r="U372">
            <v>1.3346676187825606</v>
          </cell>
          <cell r="V372">
            <v>1.7269550982490389</v>
          </cell>
          <cell r="W372">
            <v>0.85272003490265535</v>
          </cell>
          <cell r="X372" t="e">
            <v>#VALUE!</v>
          </cell>
          <cell r="Y372">
            <v>1.1428623174177996</v>
          </cell>
          <cell r="Z372" t="e">
            <v>#VALUE!</v>
          </cell>
          <cell r="AA372" t="e">
            <v>#VALUE!</v>
          </cell>
          <cell r="AB372"/>
          <cell r="AC372"/>
          <cell r="AD372"/>
          <cell r="AE372"/>
          <cell r="AF372"/>
          <cell r="AG372"/>
          <cell r="AH372"/>
          <cell r="AI372"/>
          <cell r="AJ372"/>
          <cell r="AK372"/>
        </row>
        <row r="373">
          <cell r="C373" t="str">
            <v>Diesel price - 2024 (BL)</v>
          </cell>
          <cell r="E373">
            <v>1.1612768813882455</v>
          </cell>
          <cell r="F373">
            <v>1.2000752113375914</v>
          </cell>
          <cell r="G373">
            <v>1.1333699004156856</v>
          </cell>
          <cell r="H373">
            <v>1.002555049705383</v>
          </cell>
          <cell r="I373">
            <v>1.1905726871879936</v>
          </cell>
          <cell r="J373">
            <v>1.5826234271720043</v>
          </cell>
          <cell r="K373">
            <v>1.5079511814281137</v>
          </cell>
          <cell r="L373">
            <v>1.0701065297369541</v>
          </cell>
          <cell r="M373">
            <v>0.51629776531860083</v>
          </cell>
          <cell r="N373">
            <v>1.7551505770533007</v>
          </cell>
          <cell r="O373">
            <v>1.1969820514905811</v>
          </cell>
          <cell r="P373">
            <v>1.297780086796829</v>
          </cell>
          <cell r="Q373">
            <v>1.0541989264142613</v>
          </cell>
          <cell r="R373">
            <v>0.87632328171276996</v>
          </cell>
          <cell r="S373">
            <v>0.36271018258235255</v>
          </cell>
          <cell r="T373">
            <v>1.0290014476446623</v>
          </cell>
          <cell r="U373">
            <v>1.3395106157445476</v>
          </cell>
          <cell r="V373">
            <v>1.7327283222675995</v>
          </cell>
          <cell r="W373">
            <v>0.85736376818125803</v>
          </cell>
          <cell r="X373" t="e">
            <v>#VALUE!</v>
          </cell>
          <cell r="Y373">
            <v>1.1508725207146704</v>
          </cell>
          <cell r="Z373" t="e">
            <v>#VALUE!</v>
          </cell>
          <cell r="AA373" t="e">
            <v>#VALUE!</v>
          </cell>
          <cell r="AB373"/>
          <cell r="AC373"/>
          <cell r="AD373"/>
          <cell r="AE373"/>
          <cell r="AF373"/>
          <cell r="AG373"/>
          <cell r="AH373"/>
          <cell r="AI373"/>
          <cell r="AJ373"/>
          <cell r="AK373"/>
        </row>
        <row r="374">
          <cell r="C374" t="str">
            <v>Diesel price - 2025 (BL)</v>
          </cell>
          <cell r="E374">
            <v>1.173747980707661</v>
          </cell>
          <cell r="F374">
            <v>1.2064633593288139</v>
          </cell>
          <cell r="G374">
            <v>1.1394600134394413</v>
          </cell>
          <cell r="H374">
            <v>1.0086451627291386</v>
          </cell>
          <cell r="I374">
            <v>1.1969608351792163</v>
          </cell>
          <cell r="J374">
            <v>1.5906338672235161</v>
          </cell>
          <cell r="K374">
            <v>1.5158317826031182</v>
          </cell>
          <cell r="L374">
            <v>1.0764946777281765</v>
          </cell>
          <cell r="M374">
            <v>0.5357776202813147</v>
          </cell>
          <cell r="N374">
            <v>1.7633630781700282</v>
          </cell>
          <cell r="O374">
            <v>1.2033701994818036</v>
          </cell>
          <cell r="P374">
            <v>1.3041682347880514</v>
          </cell>
          <cell r="Q374">
            <v>1.0602890394380169</v>
          </cell>
          <cell r="R374">
            <v>0.88573422828142245</v>
          </cell>
          <cell r="S374">
            <v>0.4051347119101622</v>
          </cell>
          <cell r="T374">
            <v>1.0353528888456696</v>
          </cell>
          <cell r="U374">
            <v>1.3458620569455548</v>
          </cell>
          <cell r="V374">
            <v>1.7402997275734351</v>
          </cell>
          <cell r="W374">
            <v>0.86345388120501365</v>
          </cell>
          <cell r="X374" t="e">
            <v>#VALUE!</v>
          </cell>
          <cell r="Y374">
            <v>1.1605812287294501</v>
          </cell>
          <cell r="Z374" t="e">
            <v>#VALUE!</v>
          </cell>
          <cell r="AA374" t="e">
            <v>#VALUE!</v>
          </cell>
          <cell r="AB374"/>
          <cell r="AC374"/>
          <cell r="AD374"/>
          <cell r="AE374"/>
          <cell r="AF374"/>
          <cell r="AG374"/>
          <cell r="AH374"/>
          <cell r="AI374"/>
          <cell r="AJ374"/>
          <cell r="AK374"/>
        </row>
        <row r="375">
          <cell r="C375" t="str">
            <v>Diesel price - 2026 (BL)</v>
          </cell>
          <cell r="E375">
            <v>1.1906792484781472</v>
          </cell>
          <cell r="F375">
            <v>1.2151361668678009</v>
          </cell>
          <cell r="G375">
            <v>1.1477281966778832</v>
          </cell>
          <cell r="H375">
            <v>1.0169133459675805</v>
          </cell>
          <cell r="I375">
            <v>1.2056336427182033</v>
          </cell>
          <cell r="J375">
            <v>1.6015091639393739</v>
          </cell>
          <cell r="K375">
            <v>1.5265308048199238</v>
          </cell>
          <cell r="L375">
            <v>1.0851674852671636</v>
          </cell>
          <cell r="M375">
            <v>0.55754213479179304</v>
          </cell>
          <cell r="N375">
            <v>1.7745127011432218</v>
          </cell>
          <cell r="O375">
            <v>1.2120430070207906</v>
          </cell>
          <cell r="P375">
            <v>1.3128410423270385</v>
          </cell>
          <cell r="Q375">
            <v>1.0685572226764588</v>
          </cell>
          <cell r="R375">
            <v>0.89851090916949206</v>
          </cell>
          <cell r="S375">
            <v>0.45006388693012978</v>
          </cell>
          <cell r="T375">
            <v>1.0439758617647721</v>
          </cell>
          <cell r="U375">
            <v>1.3544850298646574</v>
          </cell>
          <cell r="V375">
            <v>1.7505789729990893</v>
          </cell>
          <cell r="W375">
            <v>0.87172206444345535</v>
          </cell>
          <cell r="X375" t="e">
            <v>#VALUE!</v>
          </cell>
          <cell r="Y375">
            <v>1.172848994098262</v>
          </cell>
          <cell r="Z375" t="e">
            <v>#VALUE!</v>
          </cell>
          <cell r="AA375" t="e">
            <v>#VALUE!</v>
          </cell>
          <cell r="AB375"/>
          <cell r="AC375"/>
          <cell r="AD375"/>
          <cell r="AE375"/>
          <cell r="AF375"/>
          <cell r="AG375"/>
          <cell r="AH375"/>
          <cell r="AI375"/>
          <cell r="AJ375"/>
          <cell r="AK375"/>
        </row>
        <row r="376">
          <cell r="C376" t="str">
            <v>Diesel price - 2027 (BL)</v>
          </cell>
          <cell r="E376">
            <v>1.2022943707548703</v>
          </cell>
          <cell r="F376">
            <v>1.2210858524680379</v>
          </cell>
          <cell r="G376">
            <v>1.153400303493668</v>
          </cell>
          <cell r="H376">
            <v>1.0225854527833653</v>
          </cell>
          <cell r="I376">
            <v>1.2115833283184403</v>
          </cell>
          <cell r="J376">
            <v>1.6089697925740782</v>
          </cell>
          <cell r="K376">
            <v>1.5338705063103339</v>
          </cell>
          <cell r="L376">
            <v>1.0911171708674008</v>
          </cell>
          <cell r="M376">
            <v>0.57658352736352148</v>
          </cell>
          <cell r="N376">
            <v>1.7821615220069935</v>
          </cell>
          <cell r="O376">
            <v>1.2179926926210278</v>
          </cell>
          <cell r="P376">
            <v>1.3187907279272757</v>
          </cell>
          <cell r="Q376">
            <v>1.0742293294922436</v>
          </cell>
          <cell r="R376">
            <v>0.9072759179578056</v>
          </cell>
          <cell r="S376">
            <v>0.49392067747657964</v>
          </cell>
          <cell r="T376">
            <v>1.0498913600134523</v>
          </cell>
          <cell r="U376">
            <v>1.3604005281133373</v>
          </cell>
          <cell r="V376">
            <v>1.7576307008525429</v>
          </cell>
          <cell r="W376">
            <v>0.87739417125924013</v>
          </cell>
          <cell r="X376" t="e">
            <v>#VALUE!</v>
          </cell>
          <cell r="Y376">
            <v>1.1821672596133799</v>
          </cell>
          <cell r="Z376" t="e">
            <v>#VALUE!</v>
          </cell>
          <cell r="AA376" t="e">
            <v>#VALUE!</v>
          </cell>
          <cell r="AB376"/>
          <cell r="AC376"/>
          <cell r="AD376"/>
          <cell r="AE376"/>
          <cell r="AF376"/>
          <cell r="AG376"/>
          <cell r="AH376"/>
          <cell r="AI376"/>
          <cell r="AJ376"/>
          <cell r="AK376"/>
        </row>
        <row r="377">
          <cell r="C377" t="str">
            <v>Diesel price - 2028 (BL)</v>
          </cell>
          <cell r="E377">
            <v>1.2172450861717292</v>
          </cell>
          <cell r="F377">
            <v>1.2287441494803035</v>
          </cell>
          <cell r="G377">
            <v>1.1607013075465282</v>
          </cell>
          <cell r="H377">
            <v>1.0298864568362256</v>
          </cell>
          <cell r="I377">
            <v>1.2192416253307059</v>
          </cell>
          <cell r="J377">
            <v>1.6185729403404916</v>
          </cell>
          <cell r="K377">
            <v>1.5433179994673993</v>
          </cell>
          <cell r="L377">
            <v>1.0987754678796664</v>
          </cell>
          <cell r="M377">
            <v>0.59733353134727851</v>
          </cell>
          <cell r="N377">
            <v>1.7920069064363902</v>
          </cell>
          <cell r="O377">
            <v>1.2256509896332934</v>
          </cell>
          <cell r="P377">
            <v>1.3264490249395413</v>
          </cell>
          <cell r="Q377">
            <v>1.0815303335451039</v>
          </cell>
          <cell r="R377">
            <v>0.91855803353939991</v>
          </cell>
          <cell r="S377">
            <v>0.5400198276832433</v>
          </cell>
          <cell r="T377">
            <v>1.0575056518614323</v>
          </cell>
          <cell r="U377">
            <v>1.3680148199613176</v>
          </cell>
          <cell r="V377">
            <v>1.7667075210376741</v>
          </cell>
          <cell r="W377">
            <v>0.88469517531210062</v>
          </cell>
          <cell r="X377" t="e">
            <v>#VALUE!</v>
          </cell>
          <cell r="Y377">
            <v>1.193418781492096</v>
          </cell>
          <cell r="Z377" t="e">
            <v>#VALUE!</v>
          </cell>
          <cell r="AA377" t="e">
            <v>#VALUE!</v>
          </cell>
          <cell r="AB377"/>
          <cell r="AC377"/>
          <cell r="AD377"/>
          <cell r="AE377"/>
          <cell r="AF377"/>
          <cell r="AG377"/>
          <cell r="AH377"/>
          <cell r="AI377"/>
          <cell r="AJ377"/>
          <cell r="AK377"/>
        </row>
        <row r="378">
          <cell r="C378" t="str">
            <v>Diesel price - 2029 (BL)</v>
          </cell>
          <cell r="E378">
            <v>1.2306772916256814</v>
          </cell>
          <cell r="F378">
            <v>1.2356246107845261</v>
          </cell>
          <cell r="G378">
            <v>1.1672607653198717</v>
          </cell>
          <cell r="H378">
            <v>1.036445914609569</v>
          </cell>
          <cell r="I378">
            <v>1.2261220866349283</v>
          </cell>
          <cell r="J378">
            <v>1.6272007183568982</v>
          </cell>
          <cell r="K378">
            <v>1.5518059323570461</v>
          </cell>
          <cell r="L378">
            <v>1.1056559291838888</v>
          </cell>
          <cell r="M378">
            <v>0.6173056996229922</v>
          </cell>
          <cell r="N378">
            <v>1.8008523176920732</v>
          </cell>
          <cell r="O378">
            <v>1.2325314509375158</v>
          </cell>
          <cell r="P378">
            <v>1.3333294862437637</v>
          </cell>
          <cell r="Q378">
            <v>1.0880897913184473</v>
          </cell>
          <cell r="R378">
            <v>0.92869425045088783</v>
          </cell>
          <cell r="S378">
            <v>0.58637699965304391</v>
          </cell>
          <cell r="T378">
            <v>1.0643465775052372</v>
          </cell>
          <cell r="U378">
            <v>1.3748557456051222</v>
          </cell>
          <cell r="V378">
            <v>1.7748624293611766</v>
          </cell>
          <cell r="W378">
            <v>0.89125463308544384</v>
          </cell>
          <cell r="X378" t="e">
            <v>#VALUE!</v>
          </cell>
          <cell r="Y378">
            <v>1.2038575068604274</v>
          </cell>
          <cell r="Z378" t="e">
            <v>#VALUE!</v>
          </cell>
          <cell r="AA378" t="e">
            <v>#VALUE!</v>
          </cell>
          <cell r="AB378"/>
          <cell r="AC378"/>
          <cell r="AD378"/>
          <cell r="AE378"/>
          <cell r="AF378"/>
          <cell r="AG378"/>
          <cell r="AH378"/>
          <cell r="AI378"/>
          <cell r="AJ378"/>
          <cell r="AK378"/>
        </row>
        <row r="379">
          <cell r="C379" t="str">
            <v>Diesel price - 2030 (BL)</v>
          </cell>
          <cell r="E379">
            <v>1.2400198654511079</v>
          </cell>
          <cell r="F379">
            <v>1.240410214899059</v>
          </cell>
          <cell r="G379">
            <v>1.1718231001287243</v>
          </cell>
          <cell r="H379">
            <v>1.0410082494184216</v>
          </cell>
          <cell r="I379">
            <v>1.2309076907494614</v>
          </cell>
          <cell r="J379">
            <v>1.633201643025896</v>
          </cell>
          <cell r="K379">
            <v>1.5577095897957773</v>
          </cell>
          <cell r="L379">
            <v>1.1104415332984217</v>
          </cell>
          <cell r="M379">
            <v>0.6351830107090165</v>
          </cell>
          <cell r="N379">
            <v>1.8070046139740035</v>
          </cell>
          <cell r="O379">
            <v>1.2373170550520487</v>
          </cell>
          <cell r="P379">
            <v>1.3381150903582966</v>
          </cell>
          <cell r="Q379">
            <v>1.0926521261272999</v>
          </cell>
          <cell r="R379">
            <v>0.9357443477063796</v>
          </cell>
          <cell r="S379">
            <v>0.63153320022335702</v>
          </cell>
          <cell r="T379">
            <v>1.069104683170059</v>
          </cell>
          <cell r="U379">
            <v>1.3796138512699441</v>
          </cell>
          <cell r="V379">
            <v>1.7805344564391636</v>
          </cell>
          <cell r="W379">
            <v>0.89581696789429643</v>
          </cell>
          <cell r="X379" t="e">
            <v>#VALUE!</v>
          </cell>
          <cell r="Y379">
            <v>1.2120074362995126</v>
          </cell>
          <cell r="Z379" t="e">
            <v>#VALUE!</v>
          </cell>
          <cell r="AA379" t="e">
            <v>#VALUE!</v>
          </cell>
          <cell r="AB379"/>
          <cell r="AC379"/>
          <cell r="AD379"/>
          <cell r="AE379"/>
          <cell r="AF379"/>
          <cell r="AG379"/>
          <cell r="AH379"/>
          <cell r="AI379"/>
          <cell r="AJ379"/>
          <cell r="AK379"/>
        </row>
        <row r="380">
          <cell r="C380" t="str">
            <v>Diesel price - 2031 (BL)</v>
          </cell>
          <cell r="E380">
            <v>1.2586909919880487</v>
          </cell>
          <cell r="F380">
            <v>1.2499742410066155</v>
          </cell>
          <cell r="G380">
            <v>1.1809409227022152</v>
          </cell>
          <cell r="H380">
            <v>1.0501260719919125</v>
          </cell>
          <cell r="I380">
            <v>1.2404717168570178</v>
          </cell>
          <cell r="J380">
            <v>1.6451944863180277</v>
          </cell>
          <cell r="K380">
            <v>1.5695080446037353</v>
          </cell>
          <cell r="L380">
            <v>1.1200055594059783</v>
          </cell>
          <cell r="M380">
            <v>0.64474703681657308</v>
          </cell>
          <cell r="N380">
            <v>1.8192999733170623</v>
          </cell>
          <cell r="O380">
            <v>1.2468810811596054</v>
          </cell>
          <cell r="P380">
            <v>1.3476791164658533</v>
          </cell>
          <cell r="Q380">
            <v>1.1017699487007908</v>
          </cell>
          <cell r="R380">
            <v>0.94983396159808708</v>
          </cell>
          <cell r="S380">
            <v>0.64104227070051423</v>
          </cell>
          <cell r="T380">
            <v>1.078613753647216</v>
          </cell>
          <cell r="U380">
            <v>1.3891229217471013</v>
          </cell>
          <cell r="V380">
            <v>1.7918699981510025</v>
          </cell>
          <cell r="W380">
            <v>0.90493479046778735</v>
          </cell>
          <cell r="X380" t="e">
            <v>#VALUE!</v>
          </cell>
          <cell r="Y380">
            <v>1.2226687835602708</v>
          </cell>
          <cell r="Z380" t="e">
            <v>#VALUE!</v>
          </cell>
          <cell r="AA380" t="e">
            <v>#VALUE!</v>
          </cell>
          <cell r="AB380"/>
          <cell r="AC380"/>
          <cell r="AD380"/>
          <cell r="AE380"/>
          <cell r="AF380"/>
          <cell r="AG380"/>
          <cell r="AH380"/>
          <cell r="AI380"/>
          <cell r="AJ380"/>
          <cell r="AK380"/>
        </row>
        <row r="381">
          <cell r="C381" t="str">
            <v>Diesel price - 2032 (BL)</v>
          </cell>
          <cell r="E381">
            <v>1.2680683794994436</v>
          </cell>
          <cell r="F381">
            <v>1.2547776779498667</v>
          </cell>
          <cell r="G381">
            <v>1.1855202583605431</v>
          </cell>
          <cell r="H381">
            <v>1.0547054076502405</v>
          </cell>
          <cell r="I381">
            <v>1.2452751538002689</v>
          </cell>
          <cell r="J381">
            <v>1.6512177725236696</v>
          </cell>
          <cell r="K381">
            <v>1.5754337011275128</v>
          </cell>
          <cell r="L381">
            <v>1.1248089963492294</v>
          </cell>
          <cell r="M381">
            <v>0.64955047375982411</v>
          </cell>
          <cell r="N381">
            <v>1.8254751951990196</v>
          </cell>
          <cell r="O381">
            <v>1.2516845181028564</v>
          </cell>
          <cell r="P381">
            <v>1.3524825534091043</v>
          </cell>
          <cell r="Q381">
            <v>1.1063492843591187</v>
          </cell>
          <cell r="R381">
            <v>0.95691032997291781</v>
          </cell>
          <cell r="S381">
            <v>0.64581810672524709</v>
          </cell>
          <cell r="T381">
            <v>1.083389589671949</v>
          </cell>
          <cell r="U381">
            <v>1.3938987577718343</v>
          </cell>
          <cell r="V381">
            <v>1.7975631611785887</v>
          </cell>
          <cell r="W381">
            <v>0.90951412612611549</v>
          </cell>
          <cell r="X381" t="e">
            <v>#VALUE!</v>
          </cell>
          <cell r="Y381">
            <v>1.2280233391335447</v>
          </cell>
          <cell r="Z381" t="e">
            <v>#VALUE!</v>
          </cell>
          <cell r="AA381" t="e">
            <v>#VALUE!</v>
          </cell>
          <cell r="AB381"/>
          <cell r="AC381"/>
          <cell r="AD381"/>
          <cell r="AE381"/>
          <cell r="AF381"/>
          <cell r="AG381"/>
          <cell r="AH381"/>
          <cell r="AI381"/>
          <cell r="AJ381"/>
          <cell r="AK381"/>
        </row>
        <row r="382">
          <cell r="C382" t="str">
            <v>Diesel price - 2033 (BL)</v>
          </cell>
          <cell r="E382">
            <v>1.2808570435732665</v>
          </cell>
          <cell r="F382">
            <v>1.2613284940905434</v>
          </cell>
          <cell r="G382">
            <v>1.191765450355059</v>
          </cell>
          <cell r="H382">
            <v>1.0609505996447564</v>
          </cell>
          <cell r="I382">
            <v>1.2518259699409457</v>
          </cell>
          <cell r="J382">
            <v>1.6594321908582903</v>
          </cell>
          <cell r="K382">
            <v>1.5835149743613814</v>
          </cell>
          <cell r="L382">
            <v>1.1313598124899062</v>
          </cell>
          <cell r="M382">
            <v>0.65610128990050098</v>
          </cell>
          <cell r="N382">
            <v>1.83389681989286</v>
          </cell>
          <cell r="O382">
            <v>1.2582353342435333</v>
          </cell>
          <cell r="P382">
            <v>1.3590333695497812</v>
          </cell>
          <cell r="Q382">
            <v>1.1125944763536346</v>
          </cell>
          <cell r="R382">
            <v>0.96656091739914585</v>
          </cell>
          <cell r="S382">
            <v>0.65233128137199736</v>
          </cell>
          <cell r="T382">
            <v>1.0899027643186994</v>
          </cell>
          <cell r="U382">
            <v>1.4004119324185844</v>
          </cell>
          <cell r="V382">
            <v>1.8053273651627832</v>
          </cell>
          <cell r="W382">
            <v>0.91575931812063116</v>
          </cell>
          <cell r="X382" t="e">
            <v>#VALUE!</v>
          </cell>
          <cell r="Y382">
            <v>1.2353257581077002</v>
          </cell>
          <cell r="Z382" t="e">
            <v>#VALUE!</v>
          </cell>
          <cell r="AA382" t="e">
            <v>#VALUE!</v>
          </cell>
          <cell r="AB382"/>
          <cell r="AC382"/>
          <cell r="AD382"/>
          <cell r="AE382"/>
          <cell r="AF382"/>
          <cell r="AG382"/>
          <cell r="AH382"/>
          <cell r="AI382"/>
          <cell r="AJ382"/>
          <cell r="AK382"/>
        </row>
        <row r="383">
          <cell r="C383" t="str">
            <v>Power Emissions - 2030 (CT - 2.5)</v>
          </cell>
          <cell r="E383">
            <v>40.236351693099436</v>
          </cell>
          <cell r="F383">
            <v>158.91766090921843</v>
          </cell>
          <cell r="G383">
            <v>36.437034463278074</v>
          </cell>
          <cell r="H383">
            <v>67.523160699795042</v>
          </cell>
          <cell r="I383">
            <v>3902.8318354449475</v>
          </cell>
          <cell r="J383">
            <v>14.519744498308857</v>
          </cell>
          <cell r="K383">
            <v>134.68759636713224</v>
          </cell>
          <cell r="L383">
            <v>1292.2335062131658</v>
          </cell>
          <cell r="M383">
            <v>161.80543747407017</v>
          </cell>
          <cell r="N383">
            <v>63.825893722328416</v>
          </cell>
          <cell r="O383">
            <v>407.86267196266829</v>
          </cell>
          <cell r="P383">
            <v>200.31877109286231</v>
          </cell>
          <cell r="Q383">
            <v>108.49627202224002</v>
          </cell>
          <cell r="R383">
            <v>383.50674870416486</v>
          </cell>
          <cell r="S383">
            <v>169.23307275466459</v>
          </cell>
          <cell r="T383">
            <v>115.24322514668336</v>
          </cell>
          <cell r="U383">
            <v>99.730843696898319</v>
          </cell>
          <cell r="V383">
            <v>65.309282726773958</v>
          </cell>
          <cell r="W383">
            <v>1443.9473911554223</v>
          </cell>
          <cell r="X383"/>
          <cell r="Y383"/>
          <cell r="Z383"/>
          <cell r="AA383"/>
          <cell r="AB383"/>
          <cell r="AC383"/>
          <cell r="AD383"/>
          <cell r="AE383"/>
          <cell r="AF383"/>
          <cell r="AG383"/>
          <cell r="AH383"/>
          <cell r="AI383"/>
          <cell r="AJ383"/>
          <cell r="AK383"/>
          <cell r="AL383"/>
          <cell r="AM383"/>
          <cell r="AN383"/>
        </row>
        <row r="384">
          <cell r="C384" t="str">
            <v>Gasoline emissions - 2030 (CT - 2.5)</v>
          </cell>
          <cell r="E384">
            <v>15.367795375986443</v>
          </cell>
          <cell r="F384">
            <v>40.359033974682447</v>
          </cell>
          <cell r="G384">
            <v>58.840304473666542</v>
          </cell>
          <cell r="H384">
            <v>91.168946514767015</v>
          </cell>
          <cell r="I384">
            <v>428.55710258615545</v>
          </cell>
          <cell r="J384">
            <v>11.598493379299367</v>
          </cell>
          <cell r="K384">
            <v>35.633817417313914</v>
          </cell>
          <cell r="L384">
            <v>113.74866718245219</v>
          </cell>
          <cell r="M384">
            <v>92.068569859210783</v>
          </cell>
          <cell r="N384">
            <v>18.248845314835918</v>
          </cell>
          <cell r="O384">
            <v>81.026153599617913</v>
          </cell>
          <cell r="P384">
            <v>14.414795973726541</v>
          </cell>
          <cell r="Q384">
            <v>97.853454359912774</v>
          </cell>
          <cell r="R384">
            <v>53.362366613773268</v>
          </cell>
          <cell r="S384">
            <v>38.705796675095634</v>
          </cell>
          <cell r="T384">
            <v>24.678325471521092</v>
          </cell>
          <cell r="U384">
            <v>5.3647636135834409</v>
          </cell>
          <cell r="V384">
            <v>26.535621948461579</v>
          </cell>
          <cell r="W384">
            <v>850.8709944444679</v>
          </cell>
          <cell r="X384"/>
          <cell r="Y384"/>
          <cell r="Z384"/>
          <cell r="AA384"/>
          <cell r="AB384"/>
          <cell r="AC384"/>
          <cell r="AD384"/>
          <cell r="AE384"/>
          <cell r="AF384"/>
          <cell r="AG384"/>
          <cell r="AH384"/>
          <cell r="AI384"/>
          <cell r="AJ384"/>
          <cell r="AK384"/>
          <cell r="AL384"/>
          <cell r="AM384"/>
          <cell r="AN384"/>
        </row>
        <row r="385">
          <cell r="C385" t="str">
            <v>Diesel emissions - 2030 (CT - 2.5)</v>
          </cell>
          <cell r="E385">
            <v>16.25264256372704</v>
          </cell>
          <cell r="F385">
            <v>35.559145425800502</v>
          </cell>
          <cell r="G385">
            <v>82.696847730704178</v>
          </cell>
          <cell r="H385">
            <v>41.563623876841191</v>
          </cell>
          <cell r="I385">
            <v>356.46469582509769</v>
          </cell>
          <cell r="J385">
            <v>67.950675810043563</v>
          </cell>
          <cell r="K385">
            <v>68.900205881313624</v>
          </cell>
          <cell r="L385">
            <v>229.25635246449039</v>
          </cell>
          <cell r="M385">
            <v>56.402518043073442</v>
          </cell>
          <cell r="N385">
            <v>51.400126009561852</v>
          </cell>
          <cell r="O385">
            <v>45.327020741778917</v>
          </cell>
          <cell r="P385">
            <v>25.088569497942085</v>
          </cell>
          <cell r="Q385">
            <v>37.096528869433349</v>
          </cell>
          <cell r="R385">
            <v>18.942042175836715</v>
          </cell>
          <cell r="S385">
            <v>22.298008233918456</v>
          </cell>
          <cell r="T385">
            <v>21.230736955411405</v>
          </cell>
          <cell r="U385">
            <v>43.778972777697192</v>
          </cell>
          <cell r="V385">
            <v>52.499279900123668</v>
          </cell>
          <cell r="W385">
            <v>269.76580750922227</v>
          </cell>
          <cell r="X385"/>
          <cell r="Y385"/>
          <cell r="Z385"/>
          <cell r="AA385"/>
          <cell r="AB385"/>
          <cell r="AC385"/>
          <cell r="AD385"/>
          <cell r="AE385"/>
          <cell r="AF385"/>
          <cell r="AG385"/>
          <cell r="AH385"/>
          <cell r="AI385"/>
          <cell r="AJ385"/>
          <cell r="AK385"/>
          <cell r="AL385"/>
          <cell r="AM385"/>
          <cell r="AN385"/>
        </row>
        <row r="386">
          <cell r="C386" t="str">
            <v>Coal energy use - 2030 (CT - 2.5)</v>
          </cell>
          <cell r="E386">
            <v>605.91855418896887</v>
          </cell>
          <cell r="F386">
            <v>27012.220974980497</v>
          </cell>
          <cell r="G386">
            <v>11958.563930399458</v>
          </cell>
          <cell r="H386">
            <v>11618.260517330475</v>
          </cell>
          <cell r="I386">
            <v>1852790.3567392556</v>
          </cell>
          <cell r="J386">
            <v>4811.0755394408943</v>
          </cell>
          <cell r="K386">
            <v>38695.850944076417</v>
          </cell>
          <cell r="L386">
            <v>447749.58527908998</v>
          </cell>
          <cell r="M386">
            <v>35992.698451636439</v>
          </cell>
          <cell r="N386">
            <v>5925.5889815040991</v>
          </cell>
          <cell r="O386">
            <v>80849.224761800244</v>
          </cell>
          <cell r="P386">
            <v>58787.143876200018</v>
          </cell>
          <cell r="Q386">
            <v>9066.0796525050246</v>
          </cell>
          <cell r="R386">
            <v>83126.16951529622</v>
          </cell>
          <cell r="S386">
            <v>0</v>
          </cell>
          <cell r="T386">
            <v>64007.944666096562</v>
          </cell>
          <cell r="U386">
            <v>30388.381274406835</v>
          </cell>
          <cell r="V386">
            <v>4652.3793797804356</v>
          </cell>
          <cell r="W386">
            <v>222206.26611711178</v>
          </cell>
          <cell r="X386"/>
          <cell r="Y386"/>
          <cell r="Z386"/>
          <cell r="AA386"/>
          <cell r="AB386"/>
          <cell r="AC386"/>
          <cell r="AD386"/>
          <cell r="AE386"/>
          <cell r="AF386"/>
          <cell r="AG386"/>
          <cell r="AH386"/>
          <cell r="AI386"/>
          <cell r="AJ386"/>
          <cell r="AK386"/>
          <cell r="AL386"/>
          <cell r="AM386"/>
          <cell r="AN386"/>
        </row>
        <row r="387">
          <cell r="C387" t="str">
            <v>Natural gas energy use - 2030 (CT - 2.5)</v>
          </cell>
          <cell r="E387">
            <v>39948.271794473309</v>
          </cell>
          <cell r="F387">
            <v>46179.383970540424</v>
          </cell>
          <cell r="G387">
            <v>26544.157392230423</v>
          </cell>
          <cell r="H387">
            <v>86551.225767424869</v>
          </cell>
          <cell r="I387">
            <v>333241.89220638335</v>
          </cell>
          <cell r="J387">
            <v>35225.950258285127</v>
          </cell>
          <cell r="K387">
            <v>63653.270788110836</v>
          </cell>
          <cell r="L387">
            <v>120050.68742488744</v>
          </cell>
          <cell r="M387">
            <v>59734.13467285729</v>
          </cell>
          <cell r="N387">
            <v>46936.399018288241</v>
          </cell>
          <cell r="O387">
            <v>111684.15971188928</v>
          </cell>
          <cell r="P387">
            <v>48359.813658318977</v>
          </cell>
          <cell r="Q387">
            <v>55627.268260064637</v>
          </cell>
          <cell r="R387">
            <v>367867.68486591964</v>
          </cell>
          <cell r="S387">
            <v>69422.271212911888</v>
          </cell>
          <cell r="T387">
            <v>4722.763571049546</v>
          </cell>
          <cell r="U387">
            <v>41912.897612799003</v>
          </cell>
          <cell r="V387">
            <v>61182.431575487557</v>
          </cell>
          <cell r="W387">
            <v>609145.06997971528</v>
          </cell>
          <cell r="X387"/>
          <cell r="Y387"/>
          <cell r="Z387"/>
          <cell r="AA387"/>
          <cell r="AB387"/>
          <cell r="AC387"/>
          <cell r="AD387"/>
          <cell r="AE387"/>
          <cell r="AF387"/>
          <cell r="AG387"/>
          <cell r="AH387"/>
          <cell r="AI387"/>
          <cell r="AJ387"/>
          <cell r="AK387"/>
          <cell r="AL387"/>
          <cell r="AM387"/>
          <cell r="AN387"/>
        </row>
        <row r="388">
          <cell r="C388" t="str">
            <v>Gasoline energy use - 2030 (CT - 2.5)</v>
          </cell>
          <cell r="E388">
            <v>5838.4808842500161</v>
          </cell>
          <cell r="F388">
            <v>14496.270876946915</v>
          </cell>
          <cell r="G388">
            <v>23473.277905312389</v>
          </cell>
          <cell r="H388">
            <v>33881.48150247067</v>
          </cell>
          <cell r="I388">
            <v>191537.21156608709</v>
          </cell>
          <cell r="J388">
            <v>5122.3590869702793</v>
          </cell>
          <cell r="K388">
            <v>16526.191793034312</v>
          </cell>
          <cell r="L388">
            <v>47042.664717419742</v>
          </cell>
          <cell r="M388">
            <v>31816.565758134922</v>
          </cell>
          <cell r="N388">
            <v>7109.8124477904166</v>
          </cell>
          <cell r="O388">
            <v>36586.510494386945</v>
          </cell>
          <cell r="P388">
            <v>10766.33272699233</v>
          </cell>
          <cell r="Q388">
            <v>36163.157583953049</v>
          </cell>
          <cell r="R388">
            <v>32739.270465930229</v>
          </cell>
          <cell r="S388">
            <v>15829.89280701847</v>
          </cell>
          <cell r="T388">
            <v>8672.9631437391981</v>
          </cell>
          <cell r="U388">
            <v>2533.0692745606866</v>
          </cell>
          <cell r="V388">
            <v>12471.754895875845</v>
          </cell>
          <cell r="W388">
            <v>356123.75484630547</v>
          </cell>
          <cell r="X388"/>
          <cell r="Y388"/>
          <cell r="Z388"/>
          <cell r="AA388"/>
          <cell r="AB388"/>
          <cell r="AC388"/>
          <cell r="AD388"/>
          <cell r="AE388"/>
          <cell r="AF388"/>
          <cell r="AG388"/>
          <cell r="AH388"/>
          <cell r="AI388"/>
          <cell r="AJ388"/>
          <cell r="AK388"/>
          <cell r="AL388"/>
          <cell r="AM388"/>
          <cell r="AN388"/>
        </row>
        <row r="389">
          <cell r="C389" t="str">
            <v>Diesel energy use - 2030 (CT - 2.5)</v>
          </cell>
          <cell r="E389">
            <v>6174.6490375023986</v>
          </cell>
          <cell r="F389">
            <v>12772.233462488563</v>
          </cell>
          <cell r="G389">
            <v>32990.415431056666</v>
          </cell>
          <cell r="H389">
            <v>15446.456358149813</v>
          </cell>
          <cell r="I389">
            <v>159316.58452998483</v>
          </cell>
          <cell r="J389">
            <v>30009.739223765795</v>
          </cell>
          <cell r="K389">
            <v>31954.421375602709</v>
          </cell>
          <cell r="L389">
            <v>94812.800804310275</v>
          </cell>
          <cell r="M389">
            <v>19491.281628312463</v>
          </cell>
          <cell r="N389">
            <v>20025.664605950697</v>
          </cell>
          <cell r="O389">
            <v>20466.941183497194</v>
          </cell>
          <cell r="P389">
            <v>18738.516129637981</v>
          </cell>
          <cell r="Q389">
            <v>13709.558115227461</v>
          </cell>
          <cell r="R389">
            <v>11621.460615873624</v>
          </cell>
          <cell r="S389">
            <v>9119.4371508714667</v>
          </cell>
          <cell r="T389">
            <v>7461.3408977523914</v>
          </cell>
          <cell r="U389">
            <v>20671.026498582312</v>
          </cell>
          <cell r="V389">
            <v>24674.686442097274</v>
          </cell>
          <cell r="W389">
            <v>112907.84728424528</v>
          </cell>
          <cell r="X389"/>
          <cell r="Y389"/>
          <cell r="Z389"/>
          <cell r="AA389"/>
          <cell r="AB389"/>
          <cell r="AC389"/>
          <cell r="AD389"/>
          <cell r="AE389"/>
          <cell r="AF389"/>
          <cell r="AG389"/>
          <cell r="AH389"/>
          <cell r="AI389"/>
          <cell r="AJ389"/>
          <cell r="AK389"/>
          <cell r="AL389"/>
          <cell r="AM389"/>
          <cell r="AN389"/>
        </row>
        <row r="390">
          <cell r="C390" t="str">
            <v>Oil energy use - 2030 (CT - 2.5)</v>
          </cell>
          <cell r="E390">
            <v>32161.793222820099</v>
          </cell>
          <cell r="F390">
            <v>50547.040961716542</v>
          </cell>
          <cell r="G390">
            <v>109878.51639822579</v>
          </cell>
          <cell r="H390">
            <v>101829.31281949604</v>
          </cell>
          <cell r="I390">
            <v>811248.85222077731</v>
          </cell>
          <cell r="J390">
            <v>70038.989813251581</v>
          </cell>
          <cell r="K390">
            <v>102320.72978486089</v>
          </cell>
          <cell r="L390">
            <v>336267.55024510162</v>
          </cell>
          <cell r="M390">
            <v>89415.292324218972</v>
          </cell>
          <cell r="N390">
            <v>50034.846301713595</v>
          </cell>
          <cell r="O390">
            <v>166118.19685735161</v>
          </cell>
          <cell r="P390">
            <v>132887.33232286954</v>
          </cell>
          <cell r="Q390">
            <v>91608.631789757928</v>
          </cell>
          <cell r="R390">
            <v>180117.26939972446</v>
          </cell>
          <cell r="S390">
            <v>120435.05588894604</v>
          </cell>
          <cell r="T390">
            <v>24043.927776814293</v>
          </cell>
          <cell r="U390">
            <v>48545.344228372334</v>
          </cell>
          <cell r="V390">
            <v>70769.330566234523</v>
          </cell>
          <cell r="W390">
            <v>808566.12941304594</v>
          </cell>
          <cell r="X390"/>
          <cell r="Y390"/>
          <cell r="Z390"/>
          <cell r="AA390"/>
          <cell r="AB390"/>
          <cell r="AC390"/>
          <cell r="AD390"/>
          <cell r="AE390"/>
          <cell r="AF390"/>
          <cell r="AG390"/>
          <cell r="AH390"/>
          <cell r="AI390"/>
          <cell r="AJ390"/>
          <cell r="AK390"/>
          <cell r="AL390"/>
          <cell r="AM390"/>
          <cell r="AN390"/>
        </row>
        <row r="391">
          <cell r="C391" t="str">
            <v>Percent of target met (CT - 2.5)</v>
          </cell>
          <cell r="E391">
            <v>42.804024592971423</v>
          </cell>
          <cell r="F391">
            <v>31.831254212915301</v>
          </cell>
          <cell r="G391">
            <v>17.538463077779717</v>
          </cell>
          <cell r="H391">
            <v>23.888067612838658</v>
          </cell>
          <cell r="I391">
            <v>100</v>
          </cell>
          <cell r="J391">
            <v>22.522241817039628</v>
          </cell>
          <cell r="K391">
            <v>100</v>
          </cell>
          <cell r="L391" t="e">
            <v>#DIV/0!</v>
          </cell>
          <cell r="M391">
            <v>56.895092832745362</v>
          </cell>
          <cell r="N391">
            <v>38.15398232524457</v>
          </cell>
          <cell r="O391">
            <v>43.123227148830409</v>
          </cell>
          <cell r="P391">
            <v>28.057355722750753</v>
          </cell>
          <cell r="Q391">
            <v>21.728420505871764</v>
          </cell>
          <cell r="R391" t="e">
            <v>#DIV/0!</v>
          </cell>
          <cell r="S391">
            <v>11.34436517199072</v>
          </cell>
          <cell r="T391">
            <v>100</v>
          </cell>
          <cell r="U391">
            <v>61.622615616866284</v>
          </cell>
          <cell r="V391">
            <v>100</v>
          </cell>
          <cell r="W391">
            <v>90.145955709495411</v>
          </cell>
          <cell r="X391" t="e">
            <v>#DIV/0!</v>
          </cell>
          <cell r="Y391" t="e">
            <v>#DIV/0!</v>
          </cell>
          <cell r="Z391" t="e">
            <v>#DIV/0!</v>
          </cell>
          <cell r="AA391" t="e">
            <v>#DIV/0!</v>
          </cell>
          <cell r="AB391"/>
          <cell r="AC391"/>
          <cell r="AD391"/>
          <cell r="AE391"/>
          <cell r="AF391"/>
          <cell r="AG391"/>
          <cell r="AH391"/>
          <cell r="AI391"/>
          <cell r="AJ391"/>
          <cell r="AK391"/>
        </row>
        <row r="392">
          <cell r="C392" t="str">
            <v>Fiscal revenues - 2018 (CT - 2.5)</v>
          </cell>
          <cell r="E392">
            <v>1.4835726360136208</v>
          </cell>
          <cell r="F392">
            <v>1.2690137817578457</v>
          </cell>
          <cell r="G392">
            <v>1.9460760067556679</v>
          </cell>
          <cell r="H392">
            <v>1.32893434765961</v>
          </cell>
          <cell r="I392">
            <v>1.345001242680876</v>
          </cell>
          <cell r="J392">
            <v>1.3494891184346542</v>
          </cell>
          <cell r="K392">
            <v>1.3774455250217059</v>
          </cell>
          <cell r="L392">
            <v>0.84448999977606387</v>
          </cell>
          <cell r="M392">
            <v>-1.6862547315999148</v>
          </cell>
          <cell r="N392">
            <v>1.7739897950761867</v>
          </cell>
          <cell r="O392">
            <v>0.97509250654960899</v>
          </cell>
          <cell r="P392">
            <v>3.2002304583398069</v>
          </cell>
          <cell r="Q392">
            <v>2.1637107727805471</v>
          </cell>
          <cell r="R392">
            <v>-2.4705435055574201</v>
          </cell>
          <cell r="S392">
            <v>-4.3571592106351327</v>
          </cell>
          <cell r="T392">
            <v>1.8520136690456979</v>
          </cell>
          <cell r="U392">
            <v>2.526139235878762</v>
          </cell>
          <cell r="V392">
            <v>1.6680126813084013</v>
          </cell>
          <cell r="W392">
            <v>0.50435595321747773</v>
          </cell>
          <cell r="X392" t="e">
            <v>#VALUE!</v>
          </cell>
          <cell r="Y392">
            <v>0.89966369907916144</v>
          </cell>
          <cell r="Z392" t="e">
            <v>#VALUE!</v>
          </cell>
          <cell r="AA392" t="e">
            <v>#VALUE!</v>
          </cell>
          <cell r="AB392"/>
          <cell r="AC392"/>
          <cell r="AD392"/>
          <cell r="AE392"/>
          <cell r="AF392"/>
          <cell r="AG392"/>
          <cell r="AH392"/>
          <cell r="AI392"/>
          <cell r="AJ392"/>
          <cell r="AK392"/>
        </row>
        <row r="393">
          <cell r="C393" t="str">
            <v>Fiscal revenues - 2019 (CT - 2.5)</v>
          </cell>
          <cell r="E393">
            <v>1.6467385627113109</v>
          </cell>
          <cell r="F393">
            <v>1.3699388422882064</v>
          </cell>
          <cell r="G393">
            <v>1.9602504148390629</v>
          </cell>
          <cell r="H393">
            <v>1.4175406125052528</v>
          </cell>
          <cell r="I393">
            <v>1.4837631792312476</v>
          </cell>
          <cell r="J393">
            <v>1.4680082686214202</v>
          </cell>
          <cell r="K393">
            <v>1.5479997061937454</v>
          </cell>
          <cell r="L393">
            <v>1.014847433892146</v>
          </cell>
          <cell r="M393">
            <v>-1.5026079995562929</v>
          </cell>
          <cell r="N393">
            <v>1.9664086551716635</v>
          </cell>
          <cell r="O393">
            <v>1.0081127472886933</v>
          </cell>
          <cell r="P393">
            <v>3.2404663818788753</v>
          </cell>
          <cell r="Q393">
            <v>2.2684127820039137</v>
          </cell>
          <cell r="R393">
            <v>-2.325268432096161</v>
          </cell>
          <cell r="S393">
            <v>-4.2601861038921518</v>
          </cell>
          <cell r="T393">
            <v>2.1246110712002002</v>
          </cell>
          <cell r="U393">
            <v>2.8509789437178723</v>
          </cell>
          <cell r="V393">
            <v>1.8073491551882499</v>
          </cell>
          <cell r="W393">
            <v>0.55131660056202736</v>
          </cell>
          <cell r="X393" t="e">
            <v>#VALUE!</v>
          </cell>
          <cell r="Y393">
            <v>1.0336147800920674</v>
          </cell>
          <cell r="Z393" t="e">
            <v>#VALUE!</v>
          </cell>
          <cell r="AA393" t="e">
            <v>#VALUE!</v>
          </cell>
          <cell r="AB393"/>
          <cell r="AC393"/>
          <cell r="AD393"/>
          <cell r="AE393"/>
          <cell r="AF393"/>
          <cell r="AG393"/>
          <cell r="AH393"/>
          <cell r="AI393"/>
          <cell r="AJ393"/>
          <cell r="AK393"/>
        </row>
        <row r="394">
          <cell r="C394" t="str">
            <v>Fiscal revenues - 2020 (CT - 2.5)</v>
          </cell>
          <cell r="E394">
            <v>1.7420921601794905</v>
          </cell>
          <cell r="F394">
            <v>1.3724757061218043</v>
          </cell>
          <cell r="G394">
            <v>1.9230904668726332</v>
          </cell>
          <cell r="H394">
            <v>1.4037872998139642</v>
          </cell>
          <cell r="I394">
            <v>1.5437793143016318</v>
          </cell>
          <cell r="J394">
            <v>1.4253068607069068</v>
          </cell>
          <cell r="K394">
            <v>1.497470949904228</v>
          </cell>
          <cell r="L394">
            <v>1.1566591491656621</v>
          </cell>
          <cell r="M394">
            <v>-1.1948261246675962</v>
          </cell>
          <cell r="N394">
            <v>1.919737666730428</v>
          </cell>
          <cell r="O394">
            <v>0.98513413670166228</v>
          </cell>
          <cell r="P394">
            <v>3.244200734174806</v>
          </cell>
          <cell r="Q394">
            <v>2.2490019322733179</v>
          </cell>
          <cell r="R394">
            <v>-1.7894641964595888</v>
          </cell>
          <cell r="S394">
            <v>-3.8035227489036787</v>
          </cell>
          <cell r="T394">
            <v>2.2734418676547103</v>
          </cell>
          <cell r="U394">
            <v>2.5899169571686009</v>
          </cell>
          <cell r="V394">
            <v>1.7663587937332046</v>
          </cell>
          <cell r="W394">
            <v>0.56769646614791425</v>
          </cell>
          <cell r="X394" t="e">
            <v>#VALUE!</v>
          </cell>
          <cell r="Y394">
            <v>1.0985440732431631</v>
          </cell>
          <cell r="Z394" t="e">
            <v>#VALUE!</v>
          </cell>
          <cell r="AA394" t="e">
            <v>#VALUE!</v>
          </cell>
          <cell r="AB394"/>
          <cell r="AC394"/>
          <cell r="AD394"/>
          <cell r="AE394"/>
          <cell r="AF394"/>
          <cell r="AG394"/>
          <cell r="AH394"/>
          <cell r="AI394"/>
          <cell r="AJ394"/>
          <cell r="AK394"/>
        </row>
        <row r="395">
          <cell r="C395" t="str">
            <v>Fiscal revenues - 2021 (CT - 2.5)</v>
          </cell>
          <cell r="E395">
            <v>1.7702388857476492</v>
          </cell>
          <cell r="F395">
            <v>1.3887842164592488</v>
          </cell>
          <cell r="G395">
            <v>1.9190869979291785</v>
          </cell>
          <cell r="H395">
            <v>1.4120591190334466</v>
          </cell>
          <cell r="I395">
            <v>1.6080476949748834</v>
          </cell>
          <cell r="J395">
            <v>1.4113569547867746</v>
          </cell>
          <cell r="K395">
            <v>1.4788020075433255</v>
          </cell>
          <cell r="L395">
            <v>1.3134144270707888</v>
          </cell>
          <cell r="M395">
            <v>-0.9229440517236337</v>
          </cell>
          <cell r="N395">
            <v>1.9170342385519881</v>
          </cell>
          <cell r="O395">
            <v>0.97868752170270024</v>
          </cell>
          <cell r="P395">
            <v>3.2353549796272181</v>
          </cell>
          <cell r="Q395">
            <v>2.2508410108096237</v>
          </cell>
          <cell r="R395">
            <v>-1.1899049806808424</v>
          </cell>
          <cell r="S395">
            <v>-3.1418336041395696</v>
          </cell>
          <cell r="T395">
            <v>2.4416734416207801</v>
          </cell>
          <cell r="U395">
            <v>2.3801382669203974</v>
          </cell>
          <cell r="V395">
            <v>1.7566228634058565</v>
          </cell>
          <cell r="W395">
            <v>0.59380022136294153</v>
          </cell>
          <cell r="X395" t="e">
            <v>#VALUE!</v>
          </cell>
          <cell r="Y395">
            <v>1.189540011105408</v>
          </cell>
          <cell r="Z395" t="e">
            <v>#VALUE!</v>
          </cell>
          <cell r="AA395" t="e">
            <v>#VALUE!</v>
          </cell>
          <cell r="AB395"/>
          <cell r="AC395"/>
          <cell r="AD395"/>
          <cell r="AE395"/>
          <cell r="AF395"/>
          <cell r="AG395"/>
          <cell r="AH395"/>
          <cell r="AI395"/>
          <cell r="AJ395"/>
          <cell r="AK395"/>
        </row>
        <row r="396">
          <cell r="C396" t="str">
            <v>Fiscal revenues - 2022 (CT - 2.5)</v>
          </cell>
          <cell r="E396">
            <v>1.7822114541406746</v>
          </cell>
          <cell r="F396">
            <v>1.4034966544000551</v>
          </cell>
          <cell r="G396">
            <v>1.9250626993729876</v>
          </cell>
          <cell r="H396">
            <v>1.4230667820310561</v>
          </cell>
          <cell r="I396">
            <v>1.6715664666777226</v>
          </cell>
          <cell r="J396">
            <v>1.4020055106911922</v>
          </cell>
          <cell r="K396">
            <v>1.4643259965045914</v>
          </cell>
          <cell r="L396">
            <v>1.4699246675856936</v>
          </cell>
          <cell r="M396">
            <v>-0.6871636655371095</v>
          </cell>
          <cell r="N396">
            <v>1.9186914810808358</v>
          </cell>
          <cell r="O396">
            <v>0.97549741390893996</v>
          </cell>
          <cell r="P396">
            <v>3.2261494318128916</v>
          </cell>
          <cell r="Q396">
            <v>2.266157330273987</v>
          </cell>
          <cell r="R396">
            <v>-0.64262997131779231</v>
          </cell>
          <cell r="S396">
            <v>-2.4894437108741072</v>
          </cell>
          <cell r="T396">
            <v>2.6108880759005357</v>
          </cell>
          <cell r="U396">
            <v>2.3762298465872469</v>
          </cell>
          <cell r="V396">
            <v>1.7486127001756608</v>
          </cell>
          <cell r="W396">
            <v>0.62286653952018656</v>
          </cell>
          <cell r="X396" t="e">
            <v>#VALUE!</v>
          </cell>
          <cell r="Y396">
            <v>1.287763984365013</v>
          </cell>
          <cell r="Z396" t="e">
            <v>#VALUE!</v>
          </cell>
          <cell r="AA396" t="e">
            <v>#VALUE!</v>
          </cell>
          <cell r="AB396"/>
          <cell r="AC396"/>
          <cell r="AD396"/>
          <cell r="AE396"/>
          <cell r="AF396"/>
          <cell r="AG396"/>
          <cell r="AH396"/>
          <cell r="AI396"/>
          <cell r="AJ396"/>
          <cell r="AK396"/>
        </row>
        <row r="397">
          <cell r="C397" t="str">
            <v>Fiscal revenues - 2023 (CT - 2.5)</v>
          </cell>
          <cell r="E397">
            <v>1.796316203311239</v>
          </cell>
          <cell r="F397">
            <v>1.4130056115639635</v>
          </cell>
          <cell r="G397">
            <v>1.9291532517025418</v>
          </cell>
          <cell r="H397">
            <v>1.4306380434560995</v>
          </cell>
          <cell r="I397">
            <v>1.7226261441016169</v>
          </cell>
          <cell r="J397">
            <v>1.3936908230803173</v>
          </cell>
          <cell r="K397">
            <v>1.4507019942360011</v>
          </cell>
          <cell r="L397">
            <v>1.6074065545613427</v>
          </cell>
          <cell r="M397">
            <v>-0.47302125592088407</v>
          </cell>
          <cell r="N397">
            <v>1.9216579641061029</v>
          </cell>
          <cell r="O397">
            <v>0.97032373852548159</v>
          </cell>
          <cell r="P397">
            <v>3.2172530831214083</v>
          </cell>
          <cell r="Q397">
            <v>2.2800045002703544</v>
          </cell>
          <cell r="R397">
            <v>-0.13900835051018781</v>
          </cell>
          <cell r="S397">
            <v>-1.8883500333294743</v>
          </cell>
          <cell r="T397">
            <v>2.762733453913663</v>
          </cell>
          <cell r="U397">
            <v>2.3865708623914514</v>
          </cell>
          <cell r="V397">
            <v>1.7380459586963253</v>
          </cell>
          <cell r="W397">
            <v>0.64901008650473913</v>
          </cell>
          <cell r="X397" t="e">
            <v>#VALUE!</v>
          </cell>
          <cell r="Y397">
            <v>1.3773030859885318</v>
          </cell>
          <cell r="Z397" t="e">
            <v>#VALUE!</v>
          </cell>
          <cell r="AA397" t="e">
            <v>#VALUE!</v>
          </cell>
          <cell r="AB397"/>
          <cell r="AC397"/>
          <cell r="AD397"/>
          <cell r="AE397"/>
          <cell r="AF397"/>
          <cell r="AG397"/>
          <cell r="AH397"/>
          <cell r="AI397"/>
          <cell r="AJ397"/>
          <cell r="AK397"/>
        </row>
        <row r="398">
          <cell r="C398" t="str">
            <v>Fiscal revenues - 2024 (CT - 2.5)</v>
          </cell>
          <cell r="E398">
            <v>1.8676400282974248</v>
          </cell>
          <cell r="F398">
            <v>1.4280361056000195</v>
          </cell>
          <cell r="G398">
            <v>1.9530631615808633</v>
          </cell>
          <cell r="H398">
            <v>1.4533891893652384</v>
          </cell>
          <cell r="I398">
            <v>1.7804713691956389</v>
          </cell>
          <cell r="J398">
            <v>1.3923653565088279</v>
          </cell>
          <cell r="K398">
            <v>1.4469740350334916</v>
          </cell>
          <cell r="L398">
            <v>1.7484829341288624</v>
          </cell>
          <cell r="M398">
            <v>-0.27512008831289447</v>
          </cell>
          <cell r="N398">
            <v>1.9287040042760231</v>
          </cell>
          <cell r="O398">
            <v>0.99128277391985142</v>
          </cell>
          <cell r="P398">
            <v>3.2511445075611709</v>
          </cell>
          <cell r="Q398">
            <v>2.321579480736593</v>
          </cell>
          <cell r="R398">
            <v>0.31070419104527963</v>
          </cell>
          <cell r="S398">
            <v>-1.3603259562984649</v>
          </cell>
          <cell r="T398">
            <v>2.9361377165015612</v>
          </cell>
          <cell r="U398">
            <v>2.4425378362508425</v>
          </cell>
          <cell r="V398">
            <v>1.735525335456432</v>
          </cell>
          <cell r="W398">
            <v>0.67074521768266604</v>
          </cell>
          <cell r="X398" t="e">
            <v>#VALUE!</v>
          </cell>
          <cell r="Y398">
            <v>1.4749124841331278</v>
          </cell>
          <cell r="Z398" t="e">
            <v>#VALUE!</v>
          </cell>
          <cell r="AA398" t="e">
            <v>#VALUE!</v>
          </cell>
          <cell r="AB398"/>
          <cell r="AC398"/>
          <cell r="AD398"/>
          <cell r="AE398"/>
          <cell r="AF398"/>
          <cell r="AG398"/>
          <cell r="AH398"/>
          <cell r="AI398"/>
          <cell r="AJ398"/>
          <cell r="AK398"/>
        </row>
        <row r="399">
          <cell r="C399" t="str">
            <v>Fiscal revenues - 2025 (CT - 2.5)</v>
          </cell>
          <cell r="E399">
            <v>1.9171870927659718</v>
          </cell>
          <cell r="F399">
            <v>1.4398687655421183</v>
          </cell>
          <cell r="G399">
            <v>1.9685819787799885</v>
          </cell>
          <cell r="H399">
            <v>1.4728523725781131</v>
          </cell>
          <cell r="I399">
            <v>1.83454930558073</v>
          </cell>
          <cell r="J399">
            <v>1.3879379071395925</v>
          </cell>
          <cell r="K399">
            <v>1.4356569530243992</v>
          </cell>
          <cell r="L399">
            <v>1.8737714903490084</v>
          </cell>
          <cell r="M399">
            <v>-8.928450229562844E-2</v>
          </cell>
          <cell r="N399">
            <v>1.9306364899237589</v>
          </cell>
          <cell r="O399">
            <v>1.0147451173271624</v>
          </cell>
          <cell r="P399">
            <v>3.2717658781447669</v>
          </cell>
          <cell r="Q399">
            <v>2.3483166200449186</v>
          </cell>
          <cell r="R399">
            <v>0.71451287185605783</v>
          </cell>
          <cell r="S399">
            <v>-0.87294000687548556</v>
          </cell>
          <cell r="T399">
            <v>3.0977029866697503</v>
          </cell>
          <cell r="U399">
            <v>2.4669479973284743</v>
          </cell>
          <cell r="V399">
            <v>1.7255942978911605</v>
          </cell>
          <cell r="W399">
            <v>0.6913889682898543</v>
          </cell>
          <cell r="X399" t="e">
            <v>#VALUE!</v>
          </cell>
          <cell r="Y399">
            <v>1.5594627675823531</v>
          </cell>
          <cell r="Z399" t="e">
            <v>#VALUE!</v>
          </cell>
          <cell r="AA399" t="e">
            <v>#VALUE!</v>
          </cell>
          <cell r="AB399"/>
          <cell r="AC399"/>
          <cell r="AD399"/>
          <cell r="AE399"/>
          <cell r="AF399"/>
          <cell r="AG399"/>
          <cell r="AH399"/>
          <cell r="AI399"/>
          <cell r="AJ399"/>
          <cell r="AK399"/>
        </row>
        <row r="400">
          <cell r="C400" t="str">
            <v>Fiscal revenues - 2026 (CT - 2.5)</v>
          </cell>
          <cell r="E400">
            <v>1.9685000748717918</v>
          </cell>
          <cell r="F400">
            <v>1.4490494665839284</v>
          </cell>
          <cell r="G400">
            <v>1.9813719579055284</v>
          </cell>
          <cell r="H400">
            <v>1.4895695819820487</v>
          </cell>
          <cell r="I400">
            <v>1.8808963920819599</v>
          </cell>
          <cell r="J400">
            <v>1.3828081589492751</v>
          </cell>
          <cell r="K400">
            <v>1.4227736477027899</v>
          </cell>
          <cell r="L400">
            <v>1.9879630626414888</v>
          </cell>
          <cell r="M400">
            <v>8.5631023884714955E-2</v>
          </cell>
          <cell r="N400">
            <v>1.9319540092056335</v>
          </cell>
          <cell r="O400">
            <v>1.0369247603423819</v>
          </cell>
          <cell r="P400">
            <v>3.2862697286768641</v>
          </cell>
          <cell r="Q400">
            <v>2.3705289579385393</v>
          </cell>
          <cell r="R400">
            <v>1.1019706749340212</v>
          </cell>
          <cell r="S400">
            <v>-0.39967698492024878</v>
          </cell>
          <cell r="T400">
            <v>3.247210152080676</v>
          </cell>
          <cell r="U400">
            <v>2.4879133798091138</v>
          </cell>
          <cell r="V400">
            <v>1.7153999506013313</v>
          </cell>
          <cell r="W400">
            <v>0.70993883780059441</v>
          </cell>
          <cell r="X400" t="e">
            <v>#VALUE!</v>
          </cell>
          <cell r="Y400">
            <v>1.6387893070038124</v>
          </cell>
          <cell r="Z400" t="e">
            <v>#VALUE!</v>
          </cell>
          <cell r="AA400" t="e">
            <v>#VALUE!</v>
          </cell>
          <cell r="AB400"/>
          <cell r="AC400"/>
          <cell r="AD400"/>
          <cell r="AE400"/>
          <cell r="AF400"/>
          <cell r="AG400"/>
          <cell r="AH400"/>
          <cell r="AI400"/>
          <cell r="AJ400"/>
          <cell r="AK400"/>
        </row>
        <row r="401">
          <cell r="C401" t="str">
            <v>Fiscal revenues - 2027 (CT - 2.5)</v>
          </cell>
          <cell r="E401">
            <v>2.0137914903817009</v>
          </cell>
          <cell r="F401">
            <v>1.4573459899264987</v>
          </cell>
          <cell r="G401">
            <v>1.9947635095964578</v>
          </cell>
          <cell r="H401">
            <v>1.5057886268879106</v>
          </cell>
          <cell r="I401">
            <v>1.9217882141875215</v>
          </cell>
          <cell r="J401">
            <v>1.378613588010994</v>
          </cell>
          <cell r="K401">
            <v>1.4095315069426748</v>
          </cell>
          <cell r="L401">
            <v>2.0945188622543807</v>
          </cell>
          <cell r="M401">
            <v>0.24916874665190511</v>
          </cell>
          <cell r="N401">
            <v>1.9336347482133069</v>
          </cell>
          <cell r="O401">
            <v>1.0587126218887692</v>
          </cell>
          <cell r="P401">
            <v>3.3000649620655826</v>
          </cell>
          <cell r="Q401">
            <v>2.3929173897076836</v>
          </cell>
          <cell r="R401">
            <v>1.4616845521700461</v>
          </cell>
          <cell r="S401">
            <v>5.6092842919488704E-2</v>
          </cell>
          <cell r="T401">
            <v>3.389766860229662</v>
          </cell>
          <cell r="U401">
            <v>2.5079586704853289</v>
          </cell>
          <cell r="V401">
            <v>1.7057931681948717</v>
          </cell>
          <cell r="W401">
            <v>0.72742590882721347</v>
          </cell>
          <cell r="X401" t="e">
            <v>#VALUE!</v>
          </cell>
          <cell r="Y401">
            <v>1.713650645239053</v>
          </cell>
          <cell r="Z401" t="e">
            <v>#VALUE!</v>
          </cell>
          <cell r="AA401" t="e">
            <v>#VALUE!</v>
          </cell>
          <cell r="AB401"/>
          <cell r="AC401"/>
          <cell r="AD401"/>
          <cell r="AE401"/>
          <cell r="AF401"/>
          <cell r="AG401"/>
          <cell r="AH401"/>
          <cell r="AI401"/>
          <cell r="AJ401"/>
          <cell r="AK401"/>
        </row>
        <row r="402">
          <cell r="C402" t="str">
            <v>Fiscal revenues - 2028 (CT - 2.5)</v>
          </cell>
          <cell r="E402">
            <v>2.0595184477665978</v>
          </cell>
          <cell r="F402">
            <v>1.4630512936644757</v>
          </cell>
          <cell r="G402">
            <v>2.0057754298901069</v>
          </cell>
          <cell r="H402">
            <v>1.5194560593905388</v>
          </cell>
          <cell r="I402">
            <v>1.9553036487500213</v>
          </cell>
          <cell r="J402">
            <v>1.3736680475962146</v>
          </cell>
          <cell r="K402">
            <v>1.3943105358112651</v>
          </cell>
          <cell r="L402">
            <v>2.1902419117211207</v>
          </cell>
          <cell r="M402">
            <v>0.40187704726242918</v>
          </cell>
          <cell r="N402">
            <v>1.9339795963502222</v>
          </cell>
          <cell r="O402">
            <v>1.0790551517792546</v>
          </cell>
          <cell r="P402">
            <v>3.3101659204130627</v>
          </cell>
          <cell r="Q402">
            <v>2.4119562716932661</v>
          </cell>
          <cell r="R402">
            <v>1.8016717165882827</v>
          </cell>
          <cell r="S402">
            <v>0.49419044457943395</v>
          </cell>
          <cell r="T402">
            <v>3.5198285193566834</v>
          </cell>
          <cell r="U402">
            <v>2.5244783366227037</v>
          </cell>
          <cell r="V402">
            <v>1.6953866965023174</v>
          </cell>
          <cell r="W402">
            <v>0.74280466610484752</v>
          </cell>
          <cell r="X402" t="e">
            <v>#VALUE!</v>
          </cell>
          <cell r="Y402">
            <v>1.7829852495706759</v>
          </cell>
          <cell r="Z402" t="e">
            <v>#VALUE!</v>
          </cell>
          <cell r="AA402" t="e">
            <v>#VALUE!</v>
          </cell>
          <cell r="AB402"/>
          <cell r="AC402"/>
          <cell r="AD402"/>
          <cell r="AE402"/>
          <cell r="AF402"/>
          <cell r="AG402"/>
          <cell r="AH402"/>
          <cell r="AI402"/>
          <cell r="AJ402"/>
          <cell r="AK402"/>
        </row>
        <row r="403">
          <cell r="C403" t="str">
            <v>Fiscal revenues - 2029 (CT - 2.5)</v>
          </cell>
          <cell r="E403">
            <v>2.1011637228050568</v>
          </cell>
          <cell r="F403">
            <v>1.4671507549271967</v>
          </cell>
          <cell r="G403">
            <v>2.0159994851758443</v>
          </cell>
          <cell r="H403">
            <v>1.5313723231564473</v>
          </cell>
          <cell r="I403">
            <v>1.9841675498332083</v>
          </cell>
          <cell r="J403">
            <v>1.3685452514298138</v>
          </cell>
          <cell r="K403">
            <v>1.3776484166320828</v>
          </cell>
          <cell r="L403">
            <v>2.2792158529394859</v>
          </cell>
          <cell r="M403">
            <v>0.54445437913711292</v>
          </cell>
          <cell r="N403">
            <v>1.9327949386578158</v>
          </cell>
          <cell r="O403">
            <v>1.0982432404549032</v>
          </cell>
          <cell r="P403">
            <v>3.3196034835033617</v>
          </cell>
          <cell r="Q403">
            <v>2.4298248764310624</v>
          </cell>
          <cell r="R403">
            <v>2.1157672649473884</v>
          </cell>
          <cell r="S403">
            <v>0.91370313103022038</v>
          </cell>
          <cell r="T403">
            <v>3.6441499603060534</v>
          </cell>
          <cell r="U403">
            <v>2.5386562066803182</v>
          </cell>
          <cell r="V403">
            <v>1.6840418748305002</v>
          </cell>
          <cell r="W403">
            <v>0.75653625735119046</v>
          </cell>
          <cell r="X403" t="e">
            <v>#VALUE!</v>
          </cell>
          <cell r="Y403">
            <v>1.8475283668541613</v>
          </cell>
          <cell r="Z403" t="e">
            <v>#VALUE!</v>
          </cell>
          <cell r="AA403" t="e">
            <v>#VALUE!</v>
          </cell>
          <cell r="AB403"/>
          <cell r="AC403"/>
          <cell r="AD403"/>
          <cell r="AE403"/>
          <cell r="AF403"/>
          <cell r="AG403"/>
          <cell r="AH403"/>
          <cell r="AI403"/>
          <cell r="AJ403"/>
          <cell r="AK403"/>
        </row>
        <row r="404">
          <cell r="C404" t="str">
            <v>Fiscal revenues - 2030 (CT - 2.5)</v>
          </cell>
          <cell r="E404">
            <v>2.1396829380831228</v>
          </cell>
          <cell r="F404">
            <v>1.471223927604514</v>
          </cell>
          <cell r="G404">
            <v>2.0267881819275808</v>
          </cell>
          <cell r="H404">
            <v>1.5435647256392815</v>
          </cell>
          <cell r="I404">
            <v>2.0096651740305487</v>
          </cell>
          <cell r="J404">
            <v>1.3645645036798861</v>
          </cell>
          <cell r="K404">
            <v>1.3610504494644267</v>
          </cell>
          <cell r="L404">
            <v>2.3631288684875655</v>
          </cell>
          <cell r="M404">
            <v>0.67894600898236723</v>
          </cell>
          <cell r="N404">
            <v>1.9329012015759064</v>
          </cell>
          <cell r="O404">
            <v>1.1177510026014243</v>
          </cell>
          <cell r="P404">
            <v>3.3262433670893308</v>
          </cell>
          <cell r="Q404">
            <v>2.4476586190956775</v>
          </cell>
          <cell r="R404">
            <v>2.41368161023789</v>
          </cell>
          <cell r="S404">
            <v>1.3210979184621374</v>
          </cell>
          <cell r="T404">
            <v>3.7643041214900559</v>
          </cell>
          <cell r="U404">
            <v>2.5531923409428132</v>
          </cell>
          <cell r="V404">
            <v>1.6740853052307787</v>
          </cell>
          <cell r="W404">
            <v>0.76993739511434411</v>
          </cell>
          <cell r="X404" t="e">
            <v>#VALUE!</v>
          </cell>
          <cell r="Y404">
            <v>1.9094456663020869</v>
          </cell>
          <cell r="Z404" t="e">
            <v>#VALUE!</v>
          </cell>
          <cell r="AA404" t="e">
            <v>#VALUE!</v>
          </cell>
          <cell r="AB404"/>
          <cell r="AC404"/>
          <cell r="AD404"/>
          <cell r="AE404"/>
          <cell r="AF404"/>
          <cell r="AG404"/>
          <cell r="AH404"/>
          <cell r="AI404"/>
          <cell r="AJ404"/>
          <cell r="AK404"/>
        </row>
        <row r="405">
          <cell r="C405" t="str">
            <v>CO2 Emissions - 2016 (CT - 2.5)</v>
          </cell>
          <cell r="E405">
            <v>191.79313089603954</v>
          </cell>
          <cell r="F405">
            <v>402.16317853664913</v>
          </cell>
          <cell r="G405">
            <v>416.85342030383663</v>
          </cell>
          <cell r="H405">
            <v>560.59696316918621</v>
          </cell>
          <cell r="I405">
            <v>9214.9230641185477</v>
          </cell>
          <cell r="J405">
            <v>287.97915442464137</v>
          </cell>
          <cell r="K405">
            <v>734.03269943290877</v>
          </cell>
          <cell r="L405">
            <v>2020.6490700180166</v>
          </cell>
          <cell r="M405">
            <v>462.06984416387434</v>
          </cell>
          <cell r="N405">
            <v>328.75708713273985</v>
          </cell>
          <cell r="O405">
            <v>1165.1137268277196</v>
          </cell>
          <cell r="P405">
            <v>592.12697629789659</v>
          </cell>
          <cell r="Q405">
            <v>440.92647566059031</v>
          </cell>
          <cell r="R405">
            <v>1421.1029993347427</v>
          </cell>
          <cell r="S405">
            <v>540.01553446832759</v>
          </cell>
          <cell r="T405">
            <v>411.2682509052928</v>
          </cell>
          <cell r="U405">
            <v>335.41115422511842</v>
          </cell>
          <cell r="V405">
            <v>369.90041791943997</v>
          </cell>
          <cell r="W405">
            <v>4865.3153917958953</v>
          </cell>
          <cell r="X405" t="e">
            <v>#VALUE!</v>
          </cell>
          <cell r="Y405">
            <v>1303.210449454288</v>
          </cell>
          <cell r="Z405" t="e">
            <v>#VALUE!</v>
          </cell>
          <cell r="AA405" t="e">
            <v>#VALUE!</v>
          </cell>
          <cell r="AB405"/>
          <cell r="AC405"/>
          <cell r="AD405"/>
          <cell r="AE405"/>
          <cell r="AF405"/>
          <cell r="AG405"/>
          <cell r="AH405"/>
          <cell r="AI405"/>
          <cell r="AJ405"/>
          <cell r="AK405"/>
        </row>
        <row r="406">
          <cell r="C406" t="str">
            <v>CO2 Emissions - 2017 (CT - 2.5)</v>
          </cell>
          <cell r="E406">
            <v>200.3702654823386</v>
          </cell>
          <cell r="F406">
            <v>412.52453836355244</v>
          </cell>
          <cell r="G406">
            <v>426.11828604987028</v>
          </cell>
          <cell r="H406">
            <v>586.27603847227374</v>
          </cell>
          <cell r="I406">
            <v>9073.4587476230481</v>
          </cell>
          <cell r="J406">
            <v>306.94182177611367</v>
          </cell>
          <cell r="K406">
            <v>759.69949089724889</v>
          </cell>
          <cell r="L406">
            <v>2077.0679982150036</v>
          </cell>
          <cell r="M406">
            <v>489.93360727090555</v>
          </cell>
          <cell r="N406">
            <v>353.09185205120247</v>
          </cell>
          <cell r="O406">
            <v>1234.0000807791287</v>
          </cell>
          <cell r="P406">
            <v>581.67325113964955</v>
          </cell>
          <cell r="Q406">
            <v>444.8308452141257</v>
          </cell>
          <cell r="R406">
            <v>1551.278477201035</v>
          </cell>
          <cell r="S406">
            <v>556.74357287803537</v>
          </cell>
          <cell r="T406">
            <v>386.74784136467662</v>
          </cell>
          <cell r="U406">
            <v>358.71876987846156</v>
          </cell>
          <cell r="V406">
            <v>400.806599451794</v>
          </cell>
          <cell r="W406">
            <v>4963.9614570945287</v>
          </cell>
          <cell r="X406" t="e">
            <v>#VALUE!</v>
          </cell>
          <cell r="Y406">
            <v>1324.4338705896309</v>
          </cell>
          <cell r="Z406" t="e">
            <v>#VALUE!</v>
          </cell>
          <cell r="AA406" t="e">
            <v>#VALUE!</v>
          </cell>
          <cell r="AB406"/>
          <cell r="AC406"/>
          <cell r="AD406"/>
          <cell r="AE406"/>
          <cell r="AF406"/>
          <cell r="AG406"/>
          <cell r="AH406"/>
          <cell r="AI406"/>
          <cell r="AJ406"/>
          <cell r="AK406"/>
        </row>
        <row r="407">
          <cell r="C407" t="str">
            <v>CO2 Emissions - 2018 (CT - 2.5)</v>
          </cell>
          <cell r="E407">
            <v>193.66188823572816</v>
          </cell>
          <cell r="F407">
            <v>380.00911672384638</v>
          </cell>
          <cell r="G407">
            <v>408.88891899046143</v>
          </cell>
          <cell r="H407">
            <v>571.0355263596324</v>
          </cell>
          <cell r="I407">
            <v>8454.70503355648</v>
          </cell>
          <cell r="J407">
            <v>280.3466244131522</v>
          </cell>
          <cell r="K407">
            <v>663.56317410690292</v>
          </cell>
          <cell r="L407">
            <v>1946.7938963610163</v>
          </cell>
          <cell r="M407">
            <v>476.88092341073389</v>
          </cell>
          <cell r="N407">
            <v>315.05768091403894</v>
          </cell>
          <cell r="O407">
            <v>1145.4449148618357</v>
          </cell>
          <cell r="P407">
            <v>540.33691434016851</v>
          </cell>
          <cell r="Q407">
            <v>433.1742863509055</v>
          </cell>
          <cell r="R407">
            <v>1422.7339855786372</v>
          </cell>
          <cell r="S407">
            <v>522.6862653100975</v>
          </cell>
          <cell r="T407">
            <v>343.35368066603098</v>
          </cell>
          <cell r="U407">
            <v>338.72708176354507</v>
          </cell>
          <cell r="V407">
            <v>356.96681352702137</v>
          </cell>
          <cell r="W407">
            <v>4789.307246078205</v>
          </cell>
          <cell r="X407" t="e">
            <v>#VALUE!</v>
          </cell>
          <cell r="Y407">
            <v>1241.2459985025494</v>
          </cell>
          <cell r="Z407" t="e">
            <v>#VALUE!</v>
          </cell>
          <cell r="AA407" t="e">
            <v>#VALUE!</v>
          </cell>
          <cell r="AB407"/>
          <cell r="AC407"/>
          <cell r="AD407"/>
          <cell r="AE407"/>
          <cell r="AF407"/>
          <cell r="AG407"/>
          <cell r="AH407"/>
          <cell r="AI407"/>
          <cell r="AJ407"/>
          <cell r="AK407"/>
        </row>
        <row r="408">
          <cell r="C408" t="str">
            <v>CO2 Emissions - 2019 (CT - 2.5)</v>
          </cell>
          <cell r="E408">
            <v>191.45879355788261</v>
          </cell>
          <cell r="F408">
            <v>392.30531612111406</v>
          </cell>
          <cell r="G408">
            <v>415.15157053973508</v>
          </cell>
          <cell r="H408">
            <v>576.00162345610022</v>
          </cell>
          <cell r="I408">
            <v>8928.9407262449422</v>
          </cell>
          <cell r="J408">
            <v>279.81083847982177</v>
          </cell>
          <cell r="K408">
            <v>646.22523051527071</v>
          </cell>
          <cell r="L408">
            <v>2090.6414712556812</v>
          </cell>
          <cell r="M408">
            <v>501.3704003604405</v>
          </cell>
          <cell r="N408">
            <v>310.33785371845573</v>
          </cell>
          <cell r="O408">
            <v>1173.5749896140405</v>
          </cell>
          <cell r="P408">
            <v>559.6655107815385</v>
          </cell>
          <cell r="Q408">
            <v>437.99822024471933</v>
          </cell>
          <cell r="R408">
            <v>1461.037604013939</v>
          </cell>
          <cell r="S408">
            <v>534.23854014868505</v>
          </cell>
          <cell r="T408">
            <v>353.61125777577081</v>
          </cell>
          <cell r="U408">
            <v>335.87100740032702</v>
          </cell>
          <cell r="V408">
            <v>353.85511646380189</v>
          </cell>
          <cell r="W408">
            <v>4874.5420275013148</v>
          </cell>
          <cell r="X408" t="e">
            <v>#VALUE!</v>
          </cell>
          <cell r="Y408">
            <v>1285.086215694399</v>
          </cell>
          <cell r="Z408" t="e">
            <v>#VALUE!</v>
          </cell>
          <cell r="AA408" t="e">
            <v>#VALUE!</v>
          </cell>
          <cell r="AB408"/>
          <cell r="AC408"/>
          <cell r="AD408"/>
          <cell r="AE408"/>
          <cell r="AF408"/>
          <cell r="AG408"/>
          <cell r="AH408"/>
          <cell r="AI408"/>
          <cell r="AJ408"/>
          <cell r="AK408"/>
        </row>
        <row r="409">
          <cell r="C409" t="str">
            <v>CO2 Emissions - 2020 (CT - 2.5)</v>
          </cell>
          <cell r="E409">
            <v>184.77583640084029</v>
          </cell>
          <cell r="F409">
            <v>384.34936070290564</v>
          </cell>
          <cell r="G409">
            <v>404.32381036276422</v>
          </cell>
          <cell r="H409">
            <v>559.34321807711763</v>
          </cell>
          <cell r="I409">
            <v>9011.7351184169947</v>
          </cell>
          <cell r="J409">
            <v>270.69198149732796</v>
          </cell>
          <cell r="K409">
            <v>627.96129878763634</v>
          </cell>
          <cell r="L409">
            <v>2127.1935425447296</v>
          </cell>
          <cell r="M409">
            <v>490.12205388945563</v>
          </cell>
          <cell r="N409">
            <v>298.09344795686803</v>
          </cell>
          <cell r="O409">
            <v>1130.6771871116925</v>
          </cell>
          <cell r="P409">
            <v>549.3176325842544</v>
          </cell>
          <cell r="Q409">
            <v>424.61172810696092</v>
          </cell>
          <cell r="R409">
            <v>1390.1200344909748</v>
          </cell>
          <cell r="S409">
            <v>502.85888062185109</v>
          </cell>
          <cell r="T409">
            <v>347.36488680858503</v>
          </cell>
          <cell r="U409">
            <v>328.94393750771707</v>
          </cell>
          <cell r="V409">
            <v>341.20173179843164</v>
          </cell>
          <cell r="W409">
            <v>4745.030349170469</v>
          </cell>
          <cell r="X409" t="e">
            <v>#VALUE!</v>
          </cell>
          <cell r="Y409">
            <v>1269.4061072019776</v>
          </cell>
          <cell r="Z409" t="e">
            <v>#VALUE!</v>
          </cell>
          <cell r="AA409" t="e">
            <v>#VALUE!</v>
          </cell>
          <cell r="AB409"/>
          <cell r="AC409"/>
          <cell r="AD409"/>
          <cell r="AE409"/>
          <cell r="AF409"/>
          <cell r="AG409"/>
          <cell r="AH409"/>
          <cell r="AI409"/>
          <cell r="AJ409"/>
          <cell r="AK409"/>
        </row>
        <row r="410">
          <cell r="C410" t="str">
            <v>CO2 Emissions - 2021 (CT - 2.5)</v>
          </cell>
          <cell r="E410">
            <v>185.07561386601188</v>
          </cell>
          <cell r="F410">
            <v>383.41733371927387</v>
          </cell>
          <cell r="G410">
            <v>400.51419440626546</v>
          </cell>
          <cell r="H410">
            <v>554.06471716244937</v>
          </cell>
          <cell r="I410">
            <v>9130.7557935747191</v>
          </cell>
          <cell r="J410">
            <v>269.68275277197893</v>
          </cell>
          <cell r="K410">
            <v>623.5611794416842</v>
          </cell>
          <cell r="L410">
            <v>2184.4917326461709</v>
          </cell>
          <cell r="M410">
            <v>489.90092510653972</v>
          </cell>
          <cell r="N410">
            <v>295.97972710462255</v>
          </cell>
          <cell r="O410">
            <v>1114.3133710091622</v>
          </cell>
          <cell r="P410">
            <v>548.77443079505042</v>
          </cell>
          <cell r="Q410">
            <v>422.22477260892532</v>
          </cell>
          <cell r="R410">
            <v>1392.8964296114591</v>
          </cell>
          <cell r="S410">
            <v>492.72484939080277</v>
          </cell>
          <cell r="T410">
            <v>342.55726185445224</v>
          </cell>
          <cell r="U410">
            <v>330.22444975656475</v>
          </cell>
          <cell r="V410">
            <v>341.61650608224033</v>
          </cell>
          <cell r="W410">
            <v>4694.8833966952743</v>
          </cell>
          <cell r="X410" t="e">
            <v>#VALUE!</v>
          </cell>
          <cell r="Y410">
            <v>1273.5610230317709</v>
          </cell>
          <cell r="Z410" t="e">
            <v>#VALUE!</v>
          </cell>
          <cell r="AA410" t="e">
            <v>#VALUE!</v>
          </cell>
          <cell r="AB410"/>
          <cell r="AC410"/>
          <cell r="AD410"/>
          <cell r="AE410"/>
          <cell r="AF410"/>
          <cell r="AG410"/>
          <cell r="AH410"/>
          <cell r="AI410"/>
          <cell r="AJ410"/>
          <cell r="AK410"/>
        </row>
        <row r="411">
          <cell r="C411" t="str">
            <v>CO2 Emissions - 2022 (CT - 2.5)</v>
          </cell>
          <cell r="E411">
            <v>185.60592746593397</v>
          </cell>
          <cell r="F411">
            <v>382.66814797238675</v>
          </cell>
          <cell r="G411">
            <v>398.69343567835551</v>
          </cell>
          <cell r="H411">
            <v>549.0387886350012</v>
          </cell>
          <cell r="I411">
            <v>9246.3534865430665</v>
          </cell>
          <cell r="J411">
            <v>270.06424348539474</v>
          </cell>
          <cell r="K411">
            <v>620.4586936048853</v>
          </cell>
          <cell r="L411">
            <v>2248.5149000800675</v>
          </cell>
          <cell r="M411">
            <v>493.15355275341267</v>
          </cell>
          <cell r="N411">
            <v>294.70442871764084</v>
          </cell>
          <cell r="O411">
            <v>1099.3434325595331</v>
          </cell>
          <cell r="P411">
            <v>549.14164545171195</v>
          </cell>
          <cell r="Q411">
            <v>421.53029713754711</v>
          </cell>
          <cell r="R411">
            <v>1397.145143620214</v>
          </cell>
          <cell r="S411">
            <v>488.17483908023644</v>
          </cell>
          <cell r="T411">
            <v>338.26317256950949</v>
          </cell>
          <cell r="U411">
            <v>332.4245613700237</v>
          </cell>
          <cell r="V411">
            <v>343.00724811230612</v>
          </cell>
          <cell r="W411">
            <v>4647.3282867553044</v>
          </cell>
          <cell r="X411" t="e">
            <v>#VALUE!</v>
          </cell>
          <cell r="Y411">
            <v>1279.2428542943437</v>
          </cell>
          <cell r="Z411" t="e">
            <v>#VALUE!</v>
          </cell>
          <cell r="AA411" t="e">
            <v>#VALUE!</v>
          </cell>
          <cell r="AB411"/>
          <cell r="AC411"/>
          <cell r="AD411"/>
          <cell r="AE411"/>
          <cell r="AF411"/>
          <cell r="AG411"/>
          <cell r="AH411"/>
          <cell r="AI411"/>
          <cell r="AJ411"/>
          <cell r="AK411"/>
        </row>
        <row r="412">
          <cell r="C412" t="str">
            <v>CO2 Emissions - 2023 (CT - 2.5)</v>
          </cell>
          <cell r="E412">
            <v>185.58563219754458</v>
          </cell>
          <cell r="F412">
            <v>380.46805504900152</v>
          </cell>
          <cell r="G412">
            <v>396.16060353539922</v>
          </cell>
          <cell r="H412">
            <v>542.01395609740086</v>
          </cell>
          <cell r="I412">
            <v>9301.0598265546068</v>
          </cell>
          <cell r="J412">
            <v>270.07793290821684</v>
          </cell>
          <cell r="K412">
            <v>614.97083296648987</v>
          </cell>
          <cell r="L412">
            <v>2301.2376182442945</v>
          </cell>
          <cell r="M412">
            <v>495.54037160603787</v>
          </cell>
          <cell r="N412">
            <v>292.66080229403423</v>
          </cell>
          <cell r="O412">
            <v>1081.3972844220716</v>
          </cell>
          <cell r="P412">
            <v>547.78355839353344</v>
          </cell>
          <cell r="Q412">
            <v>419.71476027106246</v>
          </cell>
          <cell r="R412">
            <v>1396.2841413479675</v>
          </cell>
          <cell r="S412">
            <v>484.21787235150975</v>
          </cell>
          <cell r="T412">
            <v>331.72874509390147</v>
          </cell>
          <cell r="U412">
            <v>334.50872247051274</v>
          </cell>
          <cell r="V412">
            <v>343.61499511302304</v>
          </cell>
          <cell r="W412">
            <v>4580.3857515894015</v>
          </cell>
          <cell r="X412" t="e">
            <v>#VALUE!</v>
          </cell>
          <cell r="Y412">
            <v>1278.9163927634743</v>
          </cell>
          <cell r="Z412" t="e">
            <v>#VALUE!</v>
          </cell>
          <cell r="AA412" t="e">
            <v>#VALUE!</v>
          </cell>
          <cell r="AB412"/>
          <cell r="AC412"/>
          <cell r="AD412"/>
          <cell r="AE412"/>
          <cell r="AF412"/>
          <cell r="AG412"/>
          <cell r="AH412"/>
          <cell r="AI412"/>
          <cell r="AJ412"/>
          <cell r="AK412"/>
        </row>
        <row r="413">
          <cell r="C413" t="str">
            <v>CO2 Emissions - 2024 (CT - 2.5)</v>
          </cell>
          <cell r="E413">
            <v>185.80246798495699</v>
          </cell>
          <cell r="F413">
            <v>378.52826388450421</v>
          </cell>
          <cell r="G413">
            <v>394.25121472530486</v>
          </cell>
          <cell r="H413">
            <v>535.91226727458604</v>
          </cell>
          <cell r="I413">
            <v>9362.9580284332787</v>
          </cell>
          <cell r="J413">
            <v>269.4458026024073</v>
          </cell>
          <cell r="K413">
            <v>607.43363670487975</v>
          </cell>
          <cell r="L413">
            <v>2358.8774104743015</v>
          </cell>
          <cell r="M413">
            <v>498.77798970364273</v>
          </cell>
          <cell r="N413">
            <v>289.435643173134</v>
          </cell>
          <cell r="O413">
            <v>1064.1035814244244</v>
          </cell>
          <cell r="P413">
            <v>546.71700544313353</v>
          </cell>
          <cell r="Q413">
            <v>418.57642566182028</v>
          </cell>
          <cell r="R413">
            <v>1384.6063457911976</v>
          </cell>
          <cell r="S413">
            <v>479.77106336223676</v>
          </cell>
          <cell r="T413">
            <v>325.80393910171631</v>
          </cell>
          <cell r="U413">
            <v>335.86279197537363</v>
          </cell>
          <cell r="V413">
            <v>342.53206072204466</v>
          </cell>
          <cell r="W413">
            <v>4519.1668423968767</v>
          </cell>
          <cell r="X413" t="e">
            <v>#VALUE!</v>
          </cell>
          <cell r="Y413">
            <v>1278.8717253073592</v>
          </cell>
          <cell r="Z413" t="e">
            <v>#VALUE!</v>
          </cell>
          <cell r="AA413" t="e">
            <v>#VALUE!</v>
          </cell>
          <cell r="AB413"/>
          <cell r="AC413"/>
          <cell r="AD413"/>
          <cell r="AE413"/>
          <cell r="AF413"/>
          <cell r="AG413"/>
          <cell r="AH413"/>
          <cell r="AI413"/>
          <cell r="AJ413"/>
          <cell r="AK413"/>
        </row>
        <row r="414">
          <cell r="C414" t="str">
            <v>CO2 Emissions - 2025 (CT - 2.5)</v>
          </cell>
          <cell r="E414">
            <v>183.56911877398085</v>
          </cell>
          <cell r="F414">
            <v>376.56830730225113</v>
          </cell>
          <cell r="G414">
            <v>391.18482904130576</v>
          </cell>
          <cell r="H414">
            <v>530.18575364546098</v>
          </cell>
          <cell r="I414">
            <v>9460.4996145274054</v>
          </cell>
          <cell r="J414">
            <v>267.72765863134845</v>
          </cell>
          <cell r="K414">
            <v>596.48724381994441</v>
          </cell>
          <cell r="L414">
            <v>2412.6144720213551</v>
          </cell>
          <cell r="M414">
            <v>501.20719486654457</v>
          </cell>
          <cell r="N414">
            <v>284.82740322317426</v>
          </cell>
          <cell r="O414">
            <v>1051.5765807701528</v>
          </cell>
          <cell r="P414">
            <v>543.96893094601865</v>
          </cell>
          <cell r="Q414">
            <v>415.51106815559336</v>
          </cell>
          <cell r="R414">
            <v>1368.4424086607755</v>
          </cell>
          <cell r="S414">
            <v>472.37604810521543</v>
          </cell>
          <cell r="T414">
            <v>320.20236455581875</v>
          </cell>
          <cell r="U414">
            <v>332.39626811585697</v>
          </cell>
          <cell r="V414">
            <v>338.93244239932574</v>
          </cell>
          <cell r="W414">
            <v>4472.3218761273274</v>
          </cell>
          <cell r="X414" t="e">
            <v>#VALUE!</v>
          </cell>
          <cell r="Y414">
            <v>1280.0315570362557</v>
          </cell>
          <cell r="Z414" t="e">
            <v>#VALUE!</v>
          </cell>
          <cell r="AA414" t="e">
            <v>#VALUE!</v>
          </cell>
          <cell r="AB414"/>
          <cell r="AC414"/>
          <cell r="AD414"/>
          <cell r="AE414"/>
          <cell r="AF414"/>
          <cell r="AG414"/>
          <cell r="AH414"/>
          <cell r="AI414"/>
          <cell r="AJ414"/>
          <cell r="AK414"/>
        </row>
        <row r="415">
          <cell r="C415" t="str">
            <v>CO2 Emissions - 2026 (CT - 2.5)</v>
          </cell>
          <cell r="E415">
            <v>181.89998249305648</v>
          </cell>
          <cell r="F415">
            <v>374.96021456028819</v>
          </cell>
          <cell r="G415">
            <v>388.27641060315716</v>
          </cell>
          <cell r="H415">
            <v>525.39260878033417</v>
          </cell>
          <cell r="I415">
            <v>9558.2839225760836</v>
          </cell>
          <cell r="J415">
            <v>266.32462540228357</v>
          </cell>
          <cell r="K415">
            <v>586.07743154883713</v>
          </cell>
          <cell r="L415">
            <v>2466.9719031158206</v>
          </cell>
          <cell r="M415">
            <v>503.87071607366187</v>
          </cell>
          <cell r="N415">
            <v>280.83097782656773</v>
          </cell>
          <cell r="O415">
            <v>1040.3549793364216</v>
          </cell>
          <cell r="P415">
            <v>541.58441136485828</v>
          </cell>
          <cell r="Q415">
            <v>413.05655981450161</v>
          </cell>
          <cell r="R415">
            <v>1358.4686676124622</v>
          </cell>
          <cell r="S415">
            <v>465.83756351182251</v>
          </cell>
          <cell r="T415">
            <v>314.51593912716265</v>
          </cell>
          <cell r="U415">
            <v>329.37261530954606</v>
          </cell>
          <cell r="V415">
            <v>336.14313840328657</v>
          </cell>
          <cell r="W415">
            <v>4431.0130003293343</v>
          </cell>
          <cell r="X415" t="e">
            <v>#VALUE!</v>
          </cell>
          <cell r="Y415">
            <v>1282.2755614626046</v>
          </cell>
          <cell r="Z415" t="e">
            <v>#VALUE!</v>
          </cell>
          <cell r="AA415" t="e">
            <v>#VALUE!</v>
          </cell>
          <cell r="AB415"/>
          <cell r="AC415"/>
          <cell r="AD415"/>
          <cell r="AE415"/>
          <cell r="AF415"/>
          <cell r="AG415"/>
          <cell r="AH415"/>
          <cell r="AI415"/>
          <cell r="AJ415"/>
          <cell r="AK415"/>
        </row>
        <row r="416">
          <cell r="C416" t="str">
            <v>CO2 Emissions - 2027 (CT - 2.5)</v>
          </cell>
          <cell r="E416">
            <v>180.42768351213772</v>
          </cell>
          <cell r="F416">
            <v>373.46156488963055</v>
          </cell>
          <cell r="G416">
            <v>385.80333000749152</v>
          </cell>
          <cell r="H416">
            <v>521.08557436218905</v>
          </cell>
          <cell r="I416">
            <v>9657.215746941145</v>
          </cell>
          <cell r="J416">
            <v>265.11797607631524</v>
          </cell>
          <cell r="K416">
            <v>575.77129363100642</v>
          </cell>
          <cell r="L416">
            <v>2523.110969320122</v>
          </cell>
          <cell r="M416">
            <v>507.17930864670234</v>
          </cell>
          <cell r="N416">
            <v>276.9471695148307</v>
          </cell>
          <cell r="O416">
            <v>1029.5526030176375</v>
          </cell>
          <cell r="P416">
            <v>539.36691416895974</v>
          </cell>
          <cell r="Q416">
            <v>410.98506179379274</v>
          </cell>
          <cell r="R416">
            <v>1349.0853964789076</v>
          </cell>
          <cell r="S416">
            <v>460.24231923000855</v>
          </cell>
          <cell r="T416">
            <v>308.90063013319354</v>
          </cell>
          <cell r="U416">
            <v>326.43345109301595</v>
          </cell>
          <cell r="V416">
            <v>333.46830692402273</v>
          </cell>
          <cell r="W416">
            <v>4392.6012630834157</v>
          </cell>
          <cell r="X416" t="e">
            <v>#VALUE!</v>
          </cell>
          <cell r="Y416">
            <v>1285.0924506749752</v>
          </cell>
          <cell r="Z416" t="e">
            <v>#VALUE!</v>
          </cell>
          <cell r="AA416" t="e">
            <v>#VALUE!</v>
          </cell>
          <cell r="AB416"/>
          <cell r="AC416"/>
          <cell r="AD416"/>
          <cell r="AE416"/>
          <cell r="AF416"/>
          <cell r="AG416"/>
          <cell r="AH416"/>
          <cell r="AI416"/>
          <cell r="AJ416"/>
          <cell r="AK416"/>
        </row>
        <row r="417">
          <cell r="C417" t="str">
            <v>CO2 Emissions - 2028 (CT - 2.5)</v>
          </cell>
          <cell r="E417">
            <v>179.14046204652789</v>
          </cell>
          <cell r="F417">
            <v>371.92038617456444</v>
          </cell>
          <cell r="G417">
            <v>383.27875161357827</v>
          </cell>
          <cell r="H417">
            <v>517.0300376906896</v>
          </cell>
          <cell r="I417">
            <v>9748.725845372217</v>
          </cell>
          <cell r="J417">
            <v>263.9804410551609</v>
          </cell>
          <cell r="K417">
            <v>565.38431415159266</v>
          </cell>
          <cell r="L417">
            <v>2577.9680679575617</v>
          </cell>
          <cell r="M417">
            <v>510.46223447089437</v>
          </cell>
          <cell r="N417">
            <v>273.22427246062438</v>
          </cell>
          <cell r="O417">
            <v>1018.8657922375035</v>
          </cell>
          <cell r="P417">
            <v>536.99299079774823</v>
          </cell>
          <cell r="Q417">
            <v>409.0185075591977</v>
          </cell>
          <cell r="R417">
            <v>1341.9704133268626</v>
          </cell>
          <cell r="S417">
            <v>454.97508913336719</v>
          </cell>
          <cell r="T417">
            <v>302.99460513225961</v>
          </cell>
          <cell r="U417">
            <v>323.52916706970234</v>
          </cell>
          <cell r="V417">
            <v>331.0347629889884</v>
          </cell>
          <cell r="W417">
            <v>4354.5556715093717</v>
          </cell>
          <cell r="X417" t="e">
            <v>#VALUE!</v>
          </cell>
          <cell r="Y417">
            <v>1287.6343059341268</v>
          </cell>
          <cell r="Z417" t="e">
            <v>#VALUE!</v>
          </cell>
          <cell r="AA417" t="e">
            <v>#VALUE!</v>
          </cell>
          <cell r="AB417"/>
          <cell r="AC417"/>
          <cell r="AD417"/>
          <cell r="AE417"/>
          <cell r="AF417"/>
          <cell r="AG417"/>
          <cell r="AH417"/>
          <cell r="AI417"/>
          <cell r="AJ417"/>
          <cell r="AK417"/>
        </row>
        <row r="418">
          <cell r="C418" t="str">
            <v>CO2 Emissions - 2029 (CT - 2.5)</v>
          </cell>
          <cell r="E418">
            <v>177.69963024627259</v>
          </cell>
          <cell r="F418">
            <v>370.35512258583162</v>
          </cell>
          <cell r="G418">
            <v>380.81907442948778</v>
          </cell>
          <cell r="H418">
            <v>512.82233909501099</v>
          </cell>
          <cell r="I418">
            <v>9849.964110968258</v>
          </cell>
          <cell r="J418">
            <v>262.72737630069093</v>
          </cell>
          <cell r="K418">
            <v>554.72161415027381</v>
          </cell>
          <cell r="L418">
            <v>2636.6089784619458</v>
          </cell>
          <cell r="M418">
            <v>514.08634095075536</v>
          </cell>
          <cell r="N418">
            <v>269.23098713707333</v>
          </cell>
          <cell r="O418">
            <v>1007.9081163000455</v>
          </cell>
          <cell r="P418">
            <v>534.6541315278248</v>
          </cell>
          <cell r="Q418">
            <v>406.89414062905507</v>
          </cell>
          <cell r="R418">
            <v>1332.988290011039</v>
          </cell>
          <cell r="S418">
            <v>449.79826691696928</v>
          </cell>
          <cell r="T418">
            <v>297.54185738030247</v>
          </cell>
          <cell r="U418">
            <v>320.55980523804232</v>
          </cell>
          <cell r="V418">
            <v>328.23799016868975</v>
          </cell>
          <cell r="W418">
            <v>4316.0082150381131</v>
          </cell>
          <cell r="X418" t="e">
            <v>#VALUE!</v>
          </cell>
          <cell r="Y418">
            <v>1290.7171782913517</v>
          </cell>
          <cell r="Z418" t="e">
            <v>#VALUE!</v>
          </cell>
          <cell r="AA418" t="e">
            <v>#VALUE!</v>
          </cell>
          <cell r="AB418"/>
          <cell r="AC418"/>
          <cell r="AD418"/>
          <cell r="AE418"/>
          <cell r="AF418"/>
          <cell r="AG418"/>
          <cell r="AH418"/>
          <cell r="AI418"/>
          <cell r="AJ418"/>
          <cell r="AK418"/>
        </row>
        <row r="419">
          <cell r="C419" t="str">
            <v>CO2 Emissions - 2030 (CT - 2.5)</v>
          </cell>
          <cell r="E419">
            <v>176.781013940452</v>
          </cell>
          <cell r="F419">
            <v>369.47097320272206</v>
          </cell>
          <cell r="G419">
            <v>378.97073492635121</v>
          </cell>
          <cell r="H419">
            <v>509.73215135700627</v>
          </cell>
          <cell r="I419">
            <v>9966.0339419406719</v>
          </cell>
          <cell r="J419">
            <v>261.94062015540004</v>
          </cell>
          <cell r="K419">
            <v>544.8028275545654</v>
          </cell>
          <cell r="L419">
            <v>2700.7425280434713</v>
          </cell>
          <cell r="M419">
            <v>518.78798792964017</v>
          </cell>
          <cell r="N419">
            <v>265.80226144153215</v>
          </cell>
          <cell r="O419">
            <v>998.89243074177091</v>
          </cell>
          <cell r="P419">
            <v>533.25954679253437</v>
          </cell>
          <cell r="Q419">
            <v>405.60426675296662</v>
          </cell>
          <cell r="R419">
            <v>1328.7323698979092</v>
          </cell>
          <cell r="S419">
            <v>445.83529165637947</v>
          </cell>
          <cell r="T419">
            <v>292.55281323929205</v>
          </cell>
          <cell r="U419">
            <v>318.20888910851863</v>
          </cell>
          <cell r="V419">
            <v>326.16449113381077</v>
          </cell>
          <cell r="W419">
            <v>4285.9978145522491</v>
          </cell>
          <cell r="X419" t="e">
            <v>#VALUE!</v>
          </cell>
          <cell r="Y419">
            <v>1296.2269975982758</v>
          </cell>
          <cell r="Z419" t="e">
            <v>#VALUE!</v>
          </cell>
          <cell r="AA419" t="e">
            <v>#VALUE!</v>
          </cell>
          <cell r="AB419"/>
          <cell r="AC419"/>
          <cell r="AD419"/>
          <cell r="AE419"/>
          <cell r="AF419"/>
          <cell r="AG419"/>
          <cell r="AH419"/>
          <cell r="AI419"/>
          <cell r="AJ419"/>
          <cell r="AK419"/>
        </row>
        <row r="420">
          <cell r="C420" t="str">
            <v>Coal emissions - 2030 (CT - 2.5)</v>
          </cell>
          <cell r="E420">
            <v>3.0179386149677421</v>
          </cell>
          <cell r="F420">
            <v>119.46492229380861</v>
          </cell>
          <cell r="G420">
            <v>45.024705310599728</v>
          </cell>
          <cell r="H420">
            <v>48.871092425757581</v>
          </cell>
          <cell r="I420">
            <v>7397.7200434118004</v>
          </cell>
          <cell r="J420">
            <v>16.575251815400279</v>
          </cell>
          <cell r="K420">
            <v>149.3510065244385</v>
          </cell>
          <cell r="L420">
            <v>1725.4475984306</v>
          </cell>
          <cell r="M420">
            <v>144.67614193563799</v>
          </cell>
          <cell r="N420">
            <v>23.636095150048217</v>
          </cell>
          <cell r="O420">
            <v>311.58950786577867</v>
          </cell>
          <cell r="P420">
            <v>217.0846477542845</v>
          </cell>
          <cell r="Q420">
            <v>34.333931121624659</v>
          </cell>
          <cell r="R420">
            <v>236.20805644416026</v>
          </cell>
          <cell r="S420">
            <v>0</v>
          </cell>
          <cell r="T420">
            <v>219.86719065180708</v>
          </cell>
          <cell r="U420">
            <v>118.57981535088001</v>
          </cell>
          <cell r="V420">
            <v>24.958926395994371</v>
          </cell>
          <cell r="W420">
            <v>949.19308086524848</v>
          </cell>
          <cell r="X420" t="e">
            <v>#VALUE!</v>
          </cell>
          <cell r="Y420">
            <v>620.29473433488613</v>
          </cell>
          <cell r="Z420" t="e">
            <v>#VALUE!</v>
          </cell>
          <cell r="AA420" t="e">
            <v>#VALUE!</v>
          </cell>
          <cell r="AB420"/>
          <cell r="AC420"/>
          <cell r="AD420"/>
          <cell r="AE420"/>
          <cell r="AF420"/>
          <cell r="AG420"/>
          <cell r="AH420"/>
          <cell r="AI420"/>
          <cell r="AJ420"/>
          <cell r="AK420"/>
        </row>
        <row r="421">
          <cell r="C421" t="str">
            <v>Electricity price - domestic - 2030 (CT - 2.5)</v>
          </cell>
          <cell r="E421">
            <v>0.12003992283294652</v>
          </cell>
          <cell r="F421">
            <v>0.15149319601495412</v>
          </cell>
          <cell r="G421">
            <v>0.11946121991484472</v>
          </cell>
          <cell r="H421">
            <v>0.11008746383235617</v>
          </cell>
          <cell r="I421">
            <v>0.12030752761696969</v>
          </cell>
          <cell r="J421">
            <v>0.11853688794083464</v>
          </cell>
          <cell r="K421">
            <v>0.13333506658297678</v>
          </cell>
          <cell r="L421">
            <v>0.12742984725456732</v>
          </cell>
          <cell r="M421">
            <v>0.15676989241036093</v>
          </cell>
          <cell r="N421">
            <v>0.14479994523891518</v>
          </cell>
          <cell r="O421">
            <v>0.14899197430477168</v>
          </cell>
          <cell r="P421">
            <v>0.18691355492809408</v>
          </cell>
          <cell r="Q421">
            <v>0.12624373762955182</v>
          </cell>
          <cell r="R421">
            <v>0.15913196860556617</v>
          </cell>
          <cell r="S421">
            <v>0.24889242992836619</v>
          </cell>
          <cell r="T421">
            <v>0.11290613194168103</v>
          </cell>
          <cell r="U421">
            <v>0.11132127951720309</v>
          </cell>
          <cell r="V421">
            <v>0.13733866915444229</v>
          </cell>
          <cell r="W421">
            <v>0.10074781242113028</v>
          </cell>
          <cell r="X421" t="e">
            <v>#VALUE!</v>
          </cell>
          <cell r="Y421">
            <v>0.13867097516160695</v>
          </cell>
          <cell r="Z421" t="e">
            <v>#VALUE!</v>
          </cell>
          <cell r="AA421" t="e">
            <v>#VALUE!</v>
          </cell>
          <cell r="AB421"/>
          <cell r="AC421"/>
          <cell r="AD421"/>
          <cell r="AE421"/>
          <cell r="AF421"/>
          <cell r="AG421"/>
          <cell r="AH421"/>
          <cell r="AI421"/>
          <cell r="AJ421"/>
          <cell r="AK421"/>
        </row>
        <row r="422">
          <cell r="C422" t="str">
            <v>Coal price - domestic - 2030 (CT - 2.5)</v>
          </cell>
          <cell r="E422">
            <v>5.9813774086444669</v>
          </cell>
          <cell r="F422">
            <v>5.6481030762982698</v>
          </cell>
          <cell r="G422">
            <v>5.2554610846287186</v>
          </cell>
          <cell r="H422">
            <v>5.5189941013601835</v>
          </cell>
          <cell r="I422">
            <v>5.391415621003719</v>
          </cell>
          <cell r="J422">
            <v>7.0647851196858342</v>
          </cell>
          <cell r="K422">
            <v>7.5528125460871527</v>
          </cell>
          <cell r="L422">
            <v>5.3083296222857363</v>
          </cell>
          <cell r="M422">
            <v>5.4074491363145034</v>
          </cell>
          <cell r="N422">
            <v>7.7049791311163505</v>
          </cell>
          <cell r="O422">
            <v>5.3085435963718064</v>
          </cell>
          <cell r="P422">
            <v>5.2122679613304408</v>
          </cell>
          <cell r="Q422">
            <v>5.2686073307488268</v>
          </cell>
          <cell r="R422">
            <v>4.7040263085195582</v>
          </cell>
          <cell r="S422">
            <v>5.3572885254300182</v>
          </cell>
          <cell r="T422">
            <v>5.0583767365944921</v>
          </cell>
          <cell r="U422">
            <v>5.3373157539004712</v>
          </cell>
          <cell r="V422">
            <v>9.3254538096482484</v>
          </cell>
          <cell r="W422">
            <v>5.5579689859035044</v>
          </cell>
          <cell r="X422" t="e">
            <v>#VALUE!</v>
          </cell>
          <cell r="Y422">
            <v>5.8928187292564367</v>
          </cell>
          <cell r="Z422" t="e">
            <v>#VALUE!</v>
          </cell>
          <cell r="AA422" t="e">
            <v>#VALUE!</v>
          </cell>
          <cell r="AB422"/>
          <cell r="AC422"/>
          <cell r="AD422"/>
          <cell r="AE422"/>
          <cell r="AF422"/>
          <cell r="AG422"/>
          <cell r="AH422"/>
          <cell r="AI422"/>
          <cell r="AJ422"/>
          <cell r="AK422"/>
        </row>
        <row r="423">
          <cell r="C423" t="str">
            <v>Natural gas price - domestic - 2030 (CT - 2.5)</v>
          </cell>
          <cell r="E423">
            <v>4.3410127492775334</v>
          </cell>
          <cell r="F423">
            <v>10.989719932202243</v>
          </cell>
          <cell r="G423">
            <v>4.3253827625836205</v>
          </cell>
          <cell r="H423">
            <v>4.2906260990495557</v>
          </cell>
          <cell r="I423">
            <v>10.879571238067012</v>
          </cell>
          <cell r="J423">
            <v>9.6369616493080308</v>
          </cell>
          <cell r="K423">
            <v>9.813616774752413</v>
          </cell>
          <cell r="L423">
            <v>10.38428893266383</v>
          </cell>
          <cell r="M423">
            <v>10.737718535373851</v>
          </cell>
          <cell r="N423">
            <v>9.6798748413010571</v>
          </cell>
          <cell r="O423">
            <v>11.116823881307143</v>
          </cell>
          <cell r="P423">
            <v>11.07177465026605</v>
          </cell>
          <cell r="Q423">
            <v>4.3324900838617983</v>
          </cell>
          <cell r="R423">
            <v>8.2025832593808659</v>
          </cell>
          <cell r="S423">
            <v>8.2582572482925336</v>
          </cell>
          <cell r="T423">
            <v>7.496295878091555</v>
          </cell>
          <cell r="U423">
            <v>8.3314040066898993</v>
          </cell>
          <cell r="V423">
            <v>9.7404603361267377</v>
          </cell>
          <cell r="W423">
            <v>4.3665778344112027</v>
          </cell>
          <cell r="X423" t="e">
            <v>#VALUE!</v>
          </cell>
          <cell r="Y423">
            <v>8.3155495101582595</v>
          </cell>
          <cell r="Z423" t="e">
            <v>#VALUE!</v>
          </cell>
          <cell r="AA423" t="e">
            <v>#VALUE!</v>
          </cell>
          <cell r="AB423"/>
          <cell r="AC423"/>
          <cell r="AD423"/>
          <cell r="AE423"/>
          <cell r="AF423"/>
          <cell r="AG423"/>
          <cell r="AH423"/>
          <cell r="AI423"/>
          <cell r="AJ423"/>
          <cell r="AK423"/>
        </row>
        <row r="424">
          <cell r="C424" t="str">
            <v>Gasoline price - domestic - 2030 (CT - 2.5)</v>
          </cell>
          <cell r="E424">
            <v>1.5021662477987037</v>
          </cell>
          <cell r="F424">
            <v>1.3364942386745744</v>
          </cell>
          <cell r="G424">
            <v>1.4403249616725646</v>
          </cell>
          <cell r="H424">
            <v>1.1265526643014885</v>
          </cell>
          <cell r="I424">
            <v>1.2471872766223848</v>
          </cell>
          <cell r="J424">
            <v>1.8410041305378413</v>
          </cell>
          <cell r="K424">
            <v>1.8241616141463648</v>
          </cell>
          <cell r="L424">
            <v>1.3227078822416543</v>
          </cell>
          <cell r="M424">
            <v>0.68543437291607812</v>
          </cell>
          <cell r="N424">
            <v>2.0235903432127058</v>
          </cell>
          <cell r="O424">
            <v>1.4790107233737024</v>
          </cell>
          <cell r="P424">
            <v>1.5466252713472064</v>
          </cell>
          <cell r="Q424">
            <v>1.1117485651038099</v>
          </cell>
          <cell r="R424">
            <v>0.94416796002220826</v>
          </cell>
          <cell r="S424">
            <v>0.66706934686126163</v>
          </cell>
          <cell r="T424">
            <v>1.2660314633808618</v>
          </cell>
          <cell r="U424">
            <v>1.5909769149990027</v>
          </cell>
          <cell r="V424">
            <v>1.7866845998991585</v>
          </cell>
          <cell r="W424">
            <v>0.8984584448773516</v>
          </cell>
          <cell r="X424" t="e">
            <v>#VALUE!</v>
          </cell>
          <cell r="Y424">
            <v>1.3494945801046803</v>
          </cell>
          <cell r="Z424" t="e">
            <v>#VALUE!</v>
          </cell>
          <cell r="AA424" t="e">
            <v>#VALUE!</v>
          </cell>
          <cell r="AB424"/>
          <cell r="AC424"/>
          <cell r="AD424"/>
          <cell r="AE424"/>
          <cell r="AF424"/>
          <cell r="AG424"/>
          <cell r="AH424"/>
          <cell r="AI424"/>
          <cell r="AJ424"/>
          <cell r="AK424"/>
        </row>
        <row r="425">
          <cell r="C425" t="str">
            <v>Diesel price - domestic - 2030 (CT - 2.5)</v>
          </cell>
          <cell r="E425">
            <v>1.3005218617215675</v>
          </cell>
          <cell r="F425">
            <v>1.3044046875779403</v>
          </cell>
          <cell r="G425">
            <v>1.2294412314060903</v>
          </cell>
          <cell r="H425">
            <v>1.1028586536378078</v>
          </cell>
          <cell r="I425">
            <v>1.2823373366879913</v>
          </cell>
          <cell r="J425">
            <v>1.6852479066007047</v>
          </cell>
          <cell r="K425">
            <v>1.6072714455855901</v>
          </cell>
          <cell r="L425">
            <v>1.1660207472463053</v>
          </cell>
          <cell r="M425">
            <v>0.70169747450855713</v>
          </cell>
          <cell r="N425">
            <v>1.8660023360037512</v>
          </cell>
          <cell r="O425">
            <v>1.2882222647762185</v>
          </cell>
          <cell r="P425">
            <v>1.3688901356242169</v>
          </cell>
          <cell r="Q425">
            <v>1.1548488938331958</v>
          </cell>
          <cell r="R425">
            <v>0.97320920497634433</v>
          </cell>
          <cell r="S425">
            <v>0.68773575205063686</v>
          </cell>
          <cell r="T425">
            <v>1.1345089655197196</v>
          </cell>
          <cell r="U425">
            <v>1.4282950788679483</v>
          </cell>
          <cell r="V425">
            <v>1.8294401814881671</v>
          </cell>
          <cell r="W425">
            <v>0.95073573427162694</v>
          </cell>
          <cell r="X425" t="e">
            <v>#VALUE!</v>
          </cell>
          <cell r="Y425">
            <v>1.2664047311781255</v>
          </cell>
          <cell r="Z425" t="e">
            <v>#VALUE!</v>
          </cell>
          <cell r="AA425" t="e">
            <v>#VALUE!</v>
          </cell>
          <cell r="AB425"/>
          <cell r="AC425"/>
          <cell r="AD425"/>
          <cell r="AE425"/>
          <cell r="AF425"/>
          <cell r="AG425"/>
          <cell r="AH425"/>
          <cell r="AI425"/>
          <cell r="AJ425"/>
          <cell r="AK425"/>
        </row>
        <row r="426">
          <cell r="C426" t="str">
            <v>Other Oil price - domestic - 2030 (CT - 2.5)</v>
          </cell>
          <cell r="E426">
            <v>82.690425453082725</v>
          </cell>
          <cell r="F426">
            <v>83.245684830108999</v>
          </cell>
          <cell r="G426">
            <v>82.231927558685584</v>
          </cell>
          <cell r="H426">
            <v>82.904805185439031</v>
          </cell>
          <cell r="I426">
            <v>81.248037014516854</v>
          </cell>
          <cell r="J426">
            <v>89.391911632846103</v>
          </cell>
          <cell r="K426">
            <v>88.612857360780993</v>
          </cell>
          <cell r="L426">
            <v>81.907765607742562</v>
          </cell>
          <cell r="M426">
            <v>83.646331401806648</v>
          </cell>
          <cell r="N426">
            <v>91.571732288339575</v>
          </cell>
          <cell r="O426">
            <v>81.16465831939567</v>
          </cell>
          <cell r="P426">
            <v>77.96421792427347</v>
          </cell>
          <cell r="Q426">
            <v>82.95987257924601</v>
          </cell>
          <cell r="R426">
            <v>79.02781303885503</v>
          </cell>
          <cell r="S426">
            <v>82.006868411058775</v>
          </cell>
          <cell r="T426">
            <v>83.469826656131048</v>
          </cell>
          <cell r="U426">
            <v>80.811073417028283</v>
          </cell>
          <cell r="V426">
            <v>88.407109552491335</v>
          </cell>
          <cell r="W426">
            <v>81.802762835010952</v>
          </cell>
          <cell r="X426" t="e">
            <v>#VALUE!</v>
          </cell>
          <cell r="Y426">
            <v>83.424509529833685</v>
          </cell>
          <cell r="Z426" t="e">
            <v>#VALUE!</v>
          </cell>
          <cell r="AA426" t="e">
            <v>#VALUE!</v>
          </cell>
          <cell r="AB426"/>
          <cell r="AC426"/>
          <cell r="AD426"/>
          <cell r="AE426"/>
          <cell r="AF426"/>
          <cell r="AG426"/>
          <cell r="AH426"/>
          <cell r="AI426"/>
          <cell r="AJ426"/>
          <cell r="AK426"/>
        </row>
        <row r="427">
          <cell r="C427" t="str">
            <v>Natural gas emissions - 2030 (CT - 2.5)</v>
          </cell>
          <cell r="E427">
            <v>89.108202427570035</v>
          </cell>
          <cell r="F427">
            <v>108.67815193333649</v>
          </cell>
          <cell r="G427">
            <v>58.514307379669312</v>
          </cell>
          <cell r="H427">
            <v>185.75677215296415</v>
          </cell>
          <cell r="I427">
            <v>722.77596923870294</v>
          </cell>
          <cell r="J427">
            <v>80.176962910131124</v>
          </cell>
          <cell r="K427">
            <v>154.42759926012141</v>
          </cell>
          <cell r="L427">
            <v>160.80353934294942</v>
          </cell>
          <cell r="M427">
            <v>115.36807866175177</v>
          </cell>
          <cell r="N427">
            <v>108.54109499507767</v>
          </cell>
          <cell r="O427">
            <v>286.60999314932872</v>
          </cell>
          <cell r="P427">
            <v>120.45509742144776</v>
          </cell>
          <cell r="Q427">
            <v>123.28763763953565</v>
          </cell>
          <cell r="R427">
            <v>767.74771182537881</v>
          </cell>
          <cell r="S427">
            <v>151.35857961417616</v>
          </cell>
          <cell r="T427">
            <v>4.270264946042186</v>
          </cell>
          <cell r="U427">
            <v>96.515345392305164</v>
          </cell>
          <cell r="V427">
            <v>144.63267286096502</v>
          </cell>
          <cell r="W427">
            <v>1384.8328569998889</v>
          </cell>
          <cell r="X427" t="e">
            <v>#VALUE!</v>
          </cell>
          <cell r="Y427">
            <v>255.99267569217591</v>
          </cell>
          <cell r="Z427" t="e">
            <v>#VALUE!</v>
          </cell>
          <cell r="AA427" t="e">
            <v>#VALUE!</v>
          </cell>
          <cell r="AB427"/>
          <cell r="AC427"/>
          <cell r="AD427"/>
          <cell r="AE427"/>
          <cell r="AF427"/>
          <cell r="AG427"/>
          <cell r="AH427"/>
          <cell r="AI427"/>
          <cell r="AJ427"/>
          <cell r="AK427"/>
        </row>
        <row r="428">
          <cell r="C428" t="str">
            <v>Road fuel emissions - 2030 (CT - 2.5)</v>
          </cell>
          <cell r="E428">
            <v>31.62043793971349</v>
          </cell>
          <cell r="F428">
            <v>75.918179400482956</v>
          </cell>
          <cell r="G428">
            <v>141.5371522043707</v>
          </cell>
          <cell r="H428">
            <v>132.73257039160822</v>
          </cell>
          <cell r="I428">
            <v>785.02179841125326</v>
          </cell>
          <cell r="J428">
            <v>79.549169189342919</v>
          </cell>
          <cell r="K428">
            <v>104.53402329862753</v>
          </cell>
          <cell r="L428">
            <v>343.00501964694269</v>
          </cell>
          <cell r="M428">
            <v>148.47108790228427</v>
          </cell>
          <cell r="N428">
            <v>69.648971324397777</v>
          </cell>
          <cell r="O428">
            <v>126.35317434139684</v>
          </cell>
          <cell r="P428">
            <v>39.503365471668623</v>
          </cell>
          <cell r="Q428">
            <v>134.94998322934612</v>
          </cell>
          <cell r="R428">
            <v>72.30440878960998</v>
          </cell>
          <cell r="S428">
            <v>61.003804909014093</v>
          </cell>
          <cell r="T428">
            <v>45.909062426932493</v>
          </cell>
          <cell r="U428">
            <v>49.143736391280633</v>
          </cell>
          <cell r="V428">
            <v>79.03490184858525</v>
          </cell>
          <cell r="W428">
            <v>1120.6368019536901</v>
          </cell>
          <cell r="X428" t="e">
            <v>#VALUE!</v>
          </cell>
          <cell r="Y428">
            <v>191.62513942476568</v>
          </cell>
          <cell r="Z428" t="e">
            <v>#VALUE!</v>
          </cell>
          <cell r="AA428" t="e">
            <v>#VALUE!</v>
          </cell>
          <cell r="AB428"/>
          <cell r="AC428"/>
          <cell r="AD428"/>
          <cell r="AE428"/>
          <cell r="AF428"/>
          <cell r="AG428"/>
          <cell r="AH428"/>
          <cell r="AI428"/>
          <cell r="AJ428"/>
          <cell r="AK428"/>
        </row>
        <row r="429">
          <cell r="C429" t="str">
            <v>Oil emissions - 2030 (CT - 2.5)</v>
          </cell>
          <cell r="E429">
            <v>84.654872897914217</v>
          </cell>
          <cell r="F429">
            <v>140.72789897557692</v>
          </cell>
          <cell r="G429">
            <v>275.43172223608218</v>
          </cell>
          <cell r="H429">
            <v>274.0042867782845</v>
          </cell>
          <cell r="I429">
            <v>1815.13792929017</v>
          </cell>
          <cell r="J429">
            <v>158.5884054298686</v>
          </cell>
          <cell r="K429">
            <v>220.62422177000548</v>
          </cell>
          <cell r="L429">
            <v>813.09139026992159</v>
          </cell>
          <cell r="M429">
            <v>258.7437673322504</v>
          </cell>
          <cell r="N429">
            <v>128.42507129640632</v>
          </cell>
          <cell r="O429">
            <v>367.89292972666351</v>
          </cell>
          <cell r="P429">
            <v>177.9198016168022</v>
          </cell>
          <cell r="Q429">
            <v>247.88269799180628</v>
          </cell>
          <cell r="R429">
            <v>293.57660162837016</v>
          </cell>
          <cell r="S429">
            <v>294.4767120422033</v>
          </cell>
          <cell r="T429">
            <v>68.415357641442824</v>
          </cell>
          <cell r="U429">
            <v>102.81372836533345</v>
          </cell>
          <cell r="V429">
            <v>150.5728918768514</v>
          </cell>
          <cell r="W429">
            <v>1931.8718766871111</v>
          </cell>
          <cell r="X429" t="e">
            <v>#VALUE!</v>
          </cell>
          <cell r="Y429">
            <v>410.78169283437188</v>
          </cell>
          <cell r="Z429" t="e">
            <v>#VALUE!</v>
          </cell>
          <cell r="AA429" t="e">
            <v>#VALUE!</v>
          </cell>
          <cell r="AB429"/>
          <cell r="AC429"/>
          <cell r="AD429"/>
          <cell r="AE429"/>
          <cell r="AF429"/>
          <cell r="AG429"/>
          <cell r="AH429"/>
          <cell r="AI429"/>
          <cell r="AJ429"/>
          <cell r="AK429"/>
        </row>
        <row r="430">
          <cell r="C430" t="str">
            <v>Other fuel emissions - 2030 (CT - 2.5)</v>
          </cell>
          <cell r="E430">
            <v>0</v>
          </cell>
          <cell r="F430">
            <v>0.6</v>
          </cell>
          <cell r="G430">
            <v>0</v>
          </cell>
          <cell r="H430">
            <v>1.1000000000000001</v>
          </cell>
          <cell r="I430">
            <v>30.4</v>
          </cell>
          <cell r="J430">
            <v>6.6</v>
          </cell>
          <cell r="K430">
            <v>20.399999999999999</v>
          </cell>
          <cell r="L430">
            <v>1.4</v>
          </cell>
          <cell r="M430">
            <v>0</v>
          </cell>
          <cell r="N430">
            <v>5.2</v>
          </cell>
          <cell r="O430">
            <v>32.799999999999997</v>
          </cell>
          <cell r="P430">
            <v>17.8</v>
          </cell>
          <cell r="Q430">
            <v>0.1</v>
          </cell>
          <cell r="R430">
            <v>31.2</v>
          </cell>
          <cell r="S430">
            <v>0</v>
          </cell>
          <cell r="T430">
            <v>0</v>
          </cell>
          <cell r="U430">
            <v>0.3</v>
          </cell>
          <cell r="V430">
            <v>6</v>
          </cell>
          <cell r="W430">
            <v>20.100000000000001</v>
          </cell>
          <cell r="X430" t="e">
            <v>#VALUE!</v>
          </cell>
          <cell r="Y430">
            <v>9.1578947368421044</v>
          </cell>
          <cell r="Z430" t="e">
            <v>#VALUE!</v>
          </cell>
          <cell r="AA430" t="e">
            <v>#VALUE!</v>
          </cell>
          <cell r="AB430"/>
          <cell r="AC430"/>
          <cell r="AD430"/>
          <cell r="AE430"/>
          <cell r="AF430"/>
          <cell r="AG430"/>
          <cell r="AH430"/>
          <cell r="AI430"/>
          <cell r="AJ430"/>
          <cell r="AK430"/>
        </row>
        <row r="431">
          <cell r="C431" t="str">
            <v>Coal deaths - 2030 (CT - 2.5)</v>
          </cell>
          <cell r="E431">
            <v>35.997079336706022</v>
          </cell>
          <cell r="F431">
            <v>172.73104539867495</v>
          </cell>
          <cell r="G431">
            <v>249.91359880566409</v>
          </cell>
          <cell r="H431">
            <v>65.637460547500822</v>
          </cell>
          <cell r="I431">
            <v>581051.4092365976</v>
          </cell>
          <cell r="J431">
            <v>313.83880248826364</v>
          </cell>
          <cell r="K431">
            <v>2812.1609320906746</v>
          </cell>
          <cell r="L431">
            <v>271310.91414348525</v>
          </cell>
          <cell r="M431">
            <v>6443.3009572786232</v>
          </cell>
          <cell r="N431">
            <v>320.07449199682526</v>
          </cell>
          <cell r="O431">
            <v>1928.6185023527714</v>
          </cell>
          <cell r="P431">
            <v>2542.7070741511366</v>
          </cell>
          <cell r="Q431">
            <v>95.663406857349841</v>
          </cell>
          <cell r="R431">
            <v>15872.671602756924</v>
          </cell>
          <cell r="S431">
            <v>0</v>
          </cell>
          <cell r="T431">
            <v>4097.9737978269641</v>
          </cell>
          <cell r="U431">
            <v>5969.0767903480328</v>
          </cell>
          <cell r="V431">
            <v>611.06508543402651</v>
          </cell>
          <cell r="W431">
            <v>4879.0070849092926</v>
          </cell>
          <cell r="X431" t="e">
            <v>#VALUE!</v>
          </cell>
          <cell r="Y431">
            <v>47303.82953119275</v>
          </cell>
          <cell r="Z431" t="e">
            <v>#VALUE!</v>
          </cell>
          <cell r="AA431" t="e">
            <v>#VALUE!</v>
          </cell>
          <cell r="AB431"/>
          <cell r="AC431"/>
          <cell r="AD431"/>
          <cell r="AE431"/>
          <cell r="AF431"/>
          <cell r="AG431"/>
          <cell r="AH431"/>
          <cell r="AI431"/>
          <cell r="AJ431"/>
          <cell r="AK431"/>
        </row>
        <row r="432">
          <cell r="C432" t="str">
            <v>Natural gas deaths - 2030 (CT - 2.5)</v>
          </cell>
          <cell r="E432">
            <v>197.68374894752046</v>
          </cell>
          <cell r="F432">
            <v>32.739103546157097</v>
          </cell>
          <cell r="G432">
            <v>83.899890372834122</v>
          </cell>
          <cell r="H432">
            <v>316.06717143079112</v>
          </cell>
          <cell r="I432">
            <v>38822.522582051257</v>
          </cell>
          <cell r="J432">
            <v>588.8551518495193</v>
          </cell>
          <cell r="K432">
            <v>2234.7761963751541</v>
          </cell>
          <cell r="L432">
            <v>4232.2693427106933</v>
          </cell>
          <cell r="M432">
            <v>4459.0305517579882</v>
          </cell>
          <cell r="N432">
            <v>537.13582589569967</v>
          </cell>
          <cell r="O432">
            <v>3930.9105560897797</v>
          </cell>
          <cell r="P432">
            <v>1127.8834204008033</v>
          </cell>
          <cell r="Q432">
            <v>133.80444473762421</v>
          </cell>
          <cell r="R432">
            <v>13865.420873812458</v>
          </cell>
          <cell r="S432">
            <v>245.84193506696533</v>
          </cell>
          <cell r="T432">
            <v>13.629209149510029</v>
          </cell>
          <cell r="U432">
            <v>610.2706260554055</v>
          </cell>
          <cell r="V432">
            <v>1219.5323051230589</v>
          </cell>
          <cell r="W432">
            <v>7671.8772991360238</v>
          </cell>
          <cell r="X432" t="e">
            <v>#VALUE!</v>
          </cell>
          <cell r="Y432">
            <v>4227.5868544478553</v>
          </cell>
          <cell r="Z432" t="e">
            <v>#VALUE!</v>
          </cell>
          <cell r="AA432" t="e">
            <v>#VALUE!</v>
          </cell>
          <cell r="AB432"/>
          <cell r="AC432"/>
          <cell r="AD432"/>
          <cell r="AE432"/>
          <cell r="AF432"/>
          <cell r="AG432"/>
          <cell r="AH432"/>
          <cell r="AI432"/>
          <cell r="AJ432"/>
          <cell r="AK432"/>
        </row>
        <row r="433">
          <cell r="C433" t="str">
            <v>Gasoline deaths - 2030 (CT - 2.5)</v>
          </cell>
          <cell r="E433">
            <v>334.24294903478187</v>
          </cell>
          <cell r="F433">
            <v>120.98573631986667</v>
          </cell>
          <cell r="G433">
            <v>709.27448225833814</v>
          </cell>
          <cell r="H433">
            <v>242.97323561670169</v>
          </cell>
          <cell r="I433">
            <v>51388.835794980463</v>
          </cell>
          <cell r="J433">
            <v>17.438253718154563</v>
          </cell>
          <cell r="K433">
            <v>94.084503266366411</v>
          </cell>
          <cell r="L433">
            <v>8436.9123136629132</v>
          </cell>
          <cell r="M433">
            <v>6080.7328319025173</v>
          </cell>
          <cell r="N433">
            <v>188.42677260516373</v>
          </cell>
          <cell r="O433">
            <v>763.4135169713046</v>
          </cell>
          <cell r="P433">
            <v>314.12564593279819</v>
          </cell>
          <cell r="Q433">
            <v>4255.3859879556167</v>
          </cell>
          <cell r="R433">
            <v>9474.0698816262884</v>
          </cell>
          <cell r="S433">
            <v>821.62829053658083</v>
          </cell>
          <cell r="T433">
            <v>307.75857357542901</v>
          </cell>
          <cell r="U433">
            <v>21.643899131306981</v>
          </cell>
          <cell r="V433">
            <v>44.759131694874036</v>
          </cell>
          <cell r="W433">
            <v>4312.9917021346209</v>
          </cell>
          <cell r="X433" t="e">
            <v>#VALUE!</v>
          </cell>
          <cell r="Y433">
            <v>4627.8780791012659</v>
          </cell>
          <cell r="Z433" t="e">
            <v>#VALUE!</v>
          </cell>
          <cell r="AA433" t="e">
            <v>#VALUE!</v>
          </cell>
          <cell r="AB433"/>
          <cell r="AC433"/>
          <cell r="AD433"/>
          <cell r="AE433"/>
          <cell r="AF433"/>
          <cell r="AG433"/>
          <cell r="AH433"/>
          <cell r="AI433"/>
          <cell r="AJ433"/>
          <cell r="AK433"/>
        </row>
        <row r="434">
          <cell r="C434" t="str">
            <v>Diesel deaths - 2030 (CT - 2.5)</v>
          </cell>
          <cell r="E434">
            <v>3393.8836011106168</v>
          </cell>
          <cell r="F434">
            <v>1469.9220854565524</v>
          </cell>
          <cell r="G434">
            <v>10434.928784337224</v>
          </cell>
          <cell r="H434">
            <v>1610.4532725240383</v>
          </cell>
          <cell r="I434">
            <v>286918.02746261423</v>
          </cell>
          <cell r="J434">
            <v>2953.9417838984468</v>
          </cell>
          <cell r="K434">
            <v>3615.5888583109218</v>
          </cell>
          <cell r="L434">
            <v>54884.326112866038</v>
          </cell>
          <cell r="M434">
            <v>33947.732141141292</v>
          </cell>
          <cell r="N434">
            <v>2173.8888460834755</v>
          </cell>
          <cell r="O434">
            <v>6227.0369267459628</v>
          </cell>
          <cell r="P434">
            <v>5314.4401795170315</v>
          </cell>
          <cell r="Q434">
            <v>6724.9179130853126</v>
          </cell>
          <cell r="R434">
            <v>18609.777075671813</v>
          </cell>
          <cell r="S434">
            <v>1953.0374467948968</v>
          </cell>
          <cell r="T434">
            <v>3664.7917987099386</v>
          </cell>
          <cell r="U434">
            <v>4076.6272692798293</v>
          </cell>
          <cell r="V434">
            <v>1716.6995359788957</v>
          </cell>
          <cell r="W434">
            <v>15780.30792470971</v>
          </cell>
          <cell r="X434" t="e">
            <v>#VALUE!</v>
          </cell>
          <cell r="Y434">
            <v>24498.438369412441</v>
          </cell>
          <cell r="Z434" t="e">
            <v>#VALUE!</v>
          </cell>
          <cell r="AA434" t="e">
            <v>#VALUE!</v>
          </cell>
          <cell r="AB434"/>
          <cell r="AC434"/>
          <cell r="AD434"/>
          <cell r="AE434"/>
          <cell r="AF434"/>
          <cell r="AG434"/>
          <cell r="AH434"/>
          <cell r="AI434"/>
          <cell r="AJ434"/>
          <cell r="AK434"/>
        </row>
        <row r="435">
          <cell r="C435" t="str">
            <v>Non-road oil deaths - 2030 (CT - 2.5)</v>
          </cell>
          <cell r="E435">
            <v>9.6754194172617911</v>
          </cell>
          <cell r="F435">
            <v>2.5800694744913271</v>
          </cell>
          <cell r="G435">
            <v>16.478695883966424</v>
          </cell>
          <cell r="H435">
            <v>5.3539214682471412</v>
          </cell>
          <cell r="I435">
            <v>823.96084989399571</v>
          </cell>
          <cell r="J435">
            <v>3.4010270035503281</v>
          </cell>
          <cell r="K435">
            <v>6.035245820001343</v>
          </cell>
          <cell r="L435">
            <v>103.84163292780659</v>
          </cell>
          <cell r="M435">
            <v>61.280212728639022</v>
          </cell>
          <cell r="N435">
            <v>2.2351355902614682</v>
          </cell>
          <cell r="O435">
            <v>30.623398146479072</v>
          </cell>
          <cell r="P435">
            <v>28.468972380806743</v>
          </cell>
          <cell r="Q435">
            <v>18.223571428936268</v>
          </cell>
          <cell r="R435">
            <v>214.42722331198161</v>
          </cell>
          <cell r="S435">
            <v>15.96180996729364</v>
          </cell>
          <cell r="T435">
            <v>3.8518041645093986</v>
          </cell>
          <cell r="U435">
            <v>4.9509630493063908</v>
          </cell>
          <cell r="V435">
            <v>2.3182294501999809</v>
          </cell>
          <cell r="W435">
            <v>46.85643635170365</v>
          </cell>
          <cell r="X435" t="e">
            <v>#VALUE!</v>
          </cell>
          <cell r="Y435">
            <v>73.711822024180947</v>
          </cell>
          <cell r="Z435" t="e">
            <v>#VALUE!</v>
          </cell>
          <cell r="AA435" t="e">
            <v>#VALUE!</v>
          </cell>
          <cell r="AB435"/>
          <cell r="AC435"/>
          <cell r="AD435"/>
          <cell r="AE435"/>
          <cell r="AF435"/>
          <cell r="AG435"/>
          <cell r="AH435"/>
          <cell r="AI435"/>
          <cell r="AJ435"/>
          <cell r="AK435"/>
        </row>
        <row r="436">
          <cell r="C436" t="str">
            <v>Biomass indoor deaths - 2030 (CT - 2.5)</v>
          </cell>
          <cell r="E436">
            <v>235.99703029014938</v>
          </cell>
          <cell r="F436">
            <v>36.886589390340625</v>
          </cell>
          <cell r="G436">
            <v>1210.7233096339176</v>
          </cell>
          <cell r="H436">
            <v>104.49125163046</v>
          </cell>
          <cell r="I436">
            <v>32702.738684891512</v>
          </cell>
          <cell r="J436">
            <v>299.98973408130996</v>
          </cell>
          <cell r="K436">
            <v>550.79343214329447</v>
          </cell>
          <cell r="L436">
            <v>104752.56670420752</v>
          </cell>
          <cell r="M436">
            <v>2645.1587679914087</v>
          </cell>
          <cell r="N436">
            <v>173.13024849119822</v>
          </cell>
          <cell r="O436">
            <v>240.10955056965429</v>
          </cell>
          <cell r="P436">
            <v>112.60022500886161</v>
          </cell>
          <cell r="Q436">
            <v>61.365559599528751</v>
          </cell>
          <cell r="R436">
            <v>19.970757205434072</v>
          </cell>
          <cell r="S436">
            <v>0</v>
          </cell>
          <cell r="T436">
            <v>221.31798315751027</v>
          </cell>
          <cell r="U436">
            <v>17.811936136070042</v>
          </cell>
          <cell r="V436">
            <v>1060.3400149055174</v>
          </cell>
          <cell r="W436">
            <v>2155.6683067002855</v>
          </cell>
          <cell r="X436" t="e">
            <v>#VALUE!</v>
          </cell>
          <cell r="Y436">
            <v>7715.8768466333659</v>
          </cell>
          <cell r="Z436" t="e">
            <v>#VALUE!</v>
          </cell>
          <cell r="AA436" t="e">
            <v>#VALUE!</v>
          </cell>
          <cell r="AB436"/>
          <cell r="AC436"/>
          <cell r="AD436"/>
          <cell r="AE436"/>
          <cell r="AF436"/>
          <cell r="AG436"/>
          <cell r="AH436"/>
          <cell r="AI436"/>
          <cell r="AJ436"/>
          <cell r="AK436"/>
        </row>
        <row r="437">
          <cell r="C437" t="str">
            <v>Biomass outdoor deaths - 2030 (CT - 2.5)</v>
          </cell>
          <cell r="E437">
            <v>648.78639469641519</v>
          </cell>
          <cell r="F437">
            <v>110.8103743968272</v>
          </cell>
          <cell r="G437">
            <v>5610.3949498418915</v>
          </cell>
          <cell r="H437">
            <v>290.41889199424094</v>
          </cell>
          <cell r="I437">
            <v>149272.49626160107</v>
          </cell>
          <cell r="J437">
            <v>3125.559929250569</v>
          </cell>
          <cell r="K437">
            <v>3047.1317812121197</v>
          </cell>
          <cell r="L437">
            <v>506586.08716728067</v>
          </cell>
          <cell r="M437">
            <v>100315.78177072092</v>
          </cell>
          <cell r="N437">
            <v>1709.798552782911</v>
          </cell>
          <cell r="O437">
            <v>272.91874032017364</v>
          </cell>
          <cell r="P437">
            <v>142.72410561448331</v>
          </cell>
          <cell r="Q437">
            <v>450.38569371907221</v>
          </cell>
          <cell r="R437">
            <v>3154.3754100152896</v>
          </cell>
          <cell r="S437">
            <v>3.6605005034483717E-2</v>
          </cell>
          <cell r="T437">
            <v>6428.0474512791334</v>
          </cell>
          <cell r="U437">
            <v>4446.5872734464938</v>
          </cell>
          <cell r="V437">
            <v>1691.9345969195679</v>
          </cell>
          <cell r="W437">
            <v>5365.3856281452045</v>
          </cell>
          <cell r="X437" t="e">
            <v>#VALUE!</v>
          </cell>
          <cell r="Y437">
            <v>41719.455872539053</v>
          </cell>
          <cell r="Z437" t="e">
            <v>#VALUE!</v>
          </cell>
          <cell r="AA437" t="e">
            <v>#VALUE!</v>
          </cell>
          <cell r="AB437"/>
          <cell r="AC437"/>
          <cell r="AD437"/>
          <cell r="AE437"/>
          <cell r="AF437"/>
          <cell r="AG437"/>
          <cell r="AH437"/>
          <cell r="AI437"/>
          <cell r="AJ437"/>
          <cell r="AK437"/>
        </row>
        <row r="438">
          <cell r="C438" t="str">
            <v>Fossil fuel deaths - 2030 (CT - 2.5)</v>
          </cell>
          <cell r="E438">
            <v>3971.482797846887</v>
          </cell>
          <cell r="F438">
            <v>1798.9580401957426</v>
          </cell>
          <cell r="G438">
            <v>11494.495451658027</v>
          </cell>
          <cell r="H438">
            <v>2240.4850615872792</v>
          </cell>
          <cell r="I438">
            <v>959004.75592613756</v>
          </cell>
          <cell r="J438">
            <v>3877.4750189579349</v>
          </cell>
          <cell r="K438">
            <v>8762.6457358631178</v>
          </cell>
          <cell r="L438">
            <v>338968.26354565274</v>
          </cell>
          <cell r="M438">
            <v>50992.07669480906</v>
          </cell>
          <cell r="N438">
            <v>3221.7610721714259</v>
          </cell>
          <cell r="O438">
            <v>12880.602900306298</v>
          </cell>
          <cell r="P438">
            <v>9327.6252923825759</v>
          </cell>
          <cell r="Q438">
            <v>11227.995324064841</v>
          </cell>
          <cell r="R438">
            <v>58036.36665717946</v>
          </cell>
          <cell r="S438">
            <v>3036.4694823657364</v>
          </cell>
          <cell r="T438">
            <v>8088.0051834263504</v>
          </cell>
          <cell r="U438">
            <v>10682.569547863881</v>
          </cell>
          <cell r="V438">
            <v>3594.3742876810552</v>
          </cell>
          <cell r="W438">
            <v>32691.040447241354</v>
          </cell>
          <cell r="X438" t="e">
            <v>#VALUE!</v>
          </cell>
          <cell r="Y438">
            <v>80731.444656178501</v>
          </cell>
          <cell r="Z438" t="e">
            <v>#VALUE!</v>
          </cell>
          <cell r="AA438" t="e">
            <v>#VALUE!</v>
          </cell>
          <cell r="AB438"/>
          <cell r="AC438"/>
          <cell r="AD438"/>
          <cell r="AE438"/>
          <cell r="AF438"/>
          <cell r="AG438"/>
          <cell r="AH438"/>
          <cell r="AI438"/>
          <cell r="AJ438"/>
          <cell r="AK438"/>
        </row>
        <row r="439">
          <cell r="C439" t="str">
            <v>Welfare gains - 2030 (CT - 2.5)</v>
          </cell>
          <cell r="E439">
            <v>8.0344921745160031E-2</v>
          </cell>
          <cell r="F439">
            <v>-5.514840556304218E-4</v>
          </cell>
          <cell r="G439">
            <v>4.7532648813598352E-2</v>
          </cell>
          <cell r="H439">
            <v>5.2952981335307937E-2</v>
          </cell>
          <cell r="I439">
            <v>2.1751165874224498</v>
          </cell>
          <cell r="J439">
            <v>4.8710163589472888E-2</v>
          </cell>
          <cell r="K439">
            <v>0.13055442437279191</v>
          </cell>
          <cell r="L439">
            <v>1.7238794718432939</v>
          </cell>
          <cell r="M439">
            <v>0.52847497829202128</v>
          </cell>
          <cell r="N439">
            <v>2.0803744162590759E-2</v>
          </cell>
          <cell r="O439">
            <v>0.12710174663486151</v>
          </cell>
          <cell r="P439">
            <v>0.32154975495718613</v>
          </cell>
          <cell r="Q439">
            <v>4.1932527667450564E-2</v>
          </cell>
          <cell r="R439">
            <v>1.8892913893376546</v>
          </cell>
          <cell r="S439">
            <v>0.27133323623299488</v>
          </cell>
          <cell r="T439">
            <v>-2.8528850318658233E-2</v>
          </cell>
          <cell r="U439">
            <v>0.45223498842100107</v>
          </cell>
          <cell r="V439">
            <v>3.0385888954667171E-2</v>
          </cell>
          <cell r="W439">
            <v>0.10396368044275839</v>
          </cell>
          <cell r="X439" t="e">
            <v>#VALUE!</v>
          </cell>
          <cell r="Y439">
            <v>0.42195172630794586</v>
          </cell>
          <cell r="Z439" t="e">
            <v>#VALUE!</v>
          </cell>
          <cell r="AA439" t="e">
            <v>#VALUE!</v>
          </cell>
          <cell r="AB439"/>
          <cell r="AC439"/>
          <cell r="AD439"/>
          <cell r="AE439"/>
          <cell r="AF439"/>
          <cell r="AG439"/>
          <cell r="AH439"/>
          <cell r="AI439"/>
          <cell r="AJ439"/>
          <cell r="AK439"/>
        </row>
        <row r="440">
          <cell r="C440" t="str">
            <v>Welfare gains USDbn - 2030 (CT - 2.5)</v>
          </cell>
          <cell r="E440">
            <v>0.50959103984418264</v>
          </cell>
          <cell r="F440">
            <v>-1.0055080173950201E-2</v>
          </cell>
          <cell r="G440">
            <v>1.098790540903759</v>
          </cell>
          <cell r="H440">
            <v>1.1436737634225449</v>
          </cell>
          <cell r="I440">
            <v>539.03025771407056</v>
          </cell>
          <cell r="J440">
            <v>1.5160054776883352</v>
          </cell>
          <cell r="K440">
            <v>5.8885398214190472</v>
          </cell>
          <cell r="L440">
            <v>103.89660977792818</v>
          </cell>
          <cell r="M440">
            <v>9.5701806056643033</v>
          </cell>
          <cell r="N440">
            <v>0.42057676902546232</v>
          </cell>
          <cell r="O440">
            <v>7.5827102527994823</v>
          </cell>
          <cell r="P440">
            <v>6.6266549747980159</v>
          </cell>
          <cell r="Q440">
            <v>0.61833985657407653</v>
          </cell>
          <cell r="R440">
            <v>36.552084284495372</v>
          </cell>
          <cell r="S440">
            <v>2.2891870834583474</v>
          </cell>
          <cell r="T440">
            <v>-0.11943570253203832</v>
          </cell>
          <cell r="U440">
            <v>4.6542065646653468</v>
          </cell>
          <cell r="V440">
            <v>0.95757507524779428</v>
          </cell>
          <cell r="W440">
            <v>26.343564845610057</v>
          </cell>
          <cell r="X440" t="e">
            <v>#VALUE!</v>
          </cell>
          <cell r="Y440">
            <v>39.398371456047833</v>
          </cell>
          <cell r="Z440" t="e">
            <v>#VALUE!</v>
          </cell>
          <cell r="AA440" t="e">
            <v>#VALUE!</v>
          </cell>
          <cell r="AB440"/>
          <cell r="AC440"/>
          <cell r="AD440"/>
          <cell r="AE440"/>
          <cell r="AF440"/>
          <cell r="AG440"/>
          <cell r="AH440"/>
          <cell r="AI440"/>
          <cell r="AJ440"/>
          <cell r="AK440"/>
        </row>
        <row r="441">
          <cell r="C441" t="str">
            <v>Environmental benefits - 2030 (CT - 2.5)</v>
          </cell>
          <cell r="E441">
            <v>0.12384244903139931</v>
          </cell>
          <cell r="F441">
            <v>5.8177092527669276E-2</v>
          </cell>
          <cell r="G441">
            <v>6.6378911488702619E-2</v>
          </cell>
          <cell r="H441">
            <v>8.9640929685379803E-2</v>
          </cell>
          <cell r="I441">
            <v>2.3575232659296268</v>
          </cell>
          <cell r="J441">
            <v>6.5469370604052418E-2</v>
          </cell>
          <cell r="K441">
            <v>0.17975101041747246</v>
          </cell>
          <cell r="L441">
            <v>1.928925874629225</v>
          </cell>
          <cell r="M441">
            <v>0.63247720522756301</v>
          </cell>
          <cell r="N441">
            <v>5.7537643325144119E-2</v>
          </cell>
          <cell r="O441">
            <v>0.15817260066815483</v>
          </cell>
          <cell r="P441">
            <v>0.3762981134851372</v>
          </cell>
          <cell r="Q441">
            <v>9.0648871745481752E-2</v>
          </cell>
          <cell r="R441">
            <v>1.9704971215973046</v>
          </cell>
          <cell r="S441">
            <v>0.30453382505484605</v>
          </cell>
          <cell r="T441">
            <v>0.32372231875060231</v>
          </cell>
          <cell r="U441">
            <v>0.52923444084238291</v>
          </cell>
          <cell r="V441">
            <v>5.6793688899040323E-2</v>
          </cell>
          <cell r="W441">
            <v>0.14370304035131093</v>
          </cell>
          <cell r="X441" t="e">
            <v>#VALUE!</v>
          </cell>
          <cell r="Y441">
            <v>0.50070146180318409</v>
          </cell>
          <cell r="Z441" t="e">
            <v>#VALUE!</v>
          </cell>
          <cell r="AA441" t="e">
            <v>#VALUE!</v>
          </cell>
          <cell r="AB441"/>
          <cell r="AC441"/>
          <cell r="AD441"/>
          <cell r="AE441"/>
          <cell r="AF441"/>
          <cell r="AG441"/>
          <cell r="AH441"/>
          <cell r="AI441"/>
          <cell r="AJ441"/>
          <cell r="AK441"/>
        </row>
        <row r="442">
          <cell r="C442" t="str">
            <v>Economics costs - 2030 (CT - 2.5)</v>
          </cell>
          <cell r="E442">
            <v>-4.3497527286239283E-2</v>
          </cell>
          <cell r="F442">
            <v>-5.8728576583299698E-2</v>
          </cell>
          <cell r="G442">
            <v>-1.8846262675104256E-2</v>
          </cell>
          <cell r="H442">
            <v>-3.6687948350071851E-2</v>
          </cell>
          <cell r="I442">
            <v>-0.18240667850717643</v>
          </cell>
          <cell r="J442">
            <v>-1.6759207014579527E-2</v>
          </cell>
          <cell r="K442">
            <v>-4.9196586044680538E-2</v>
          </cell>
          <cell r="L442">
            <v>-0.20504640278593048</v>
          </cell>
          <cell r="M442">
            <v>-0.10400222693554158</v>
          </cell>
          <cell r="N442">
            <v>-3.6733899162553374E-2</v>
          </cell>
          <cell r="O442">
            <v>-3.1070854033293339E-2</v>
          </cell>
          <cell r="P442">
            <v>-5.4748358527951124E-2</v>
          </cell>
          <cell r="Q442">
            <v>-4.8716344078031146E-2</v>
          </cell>
          <cell r="R442">
            <v>-8.1205732259649499E-2</v>
          </cell>
          <cell r="S442">
            <v>-3.3200588821851305E-2</v>
          </cell>
          <cell r="T442">
            <v>-0.35225116906926057</v>
          </cell>
          <cell r="U442">
            <v>-7.6999452421381787E-2</v>
          </cell>
          <cell r="V442">
            <v>-2.6407799944373138E-2</v>
          </cell>
          <cell r="W442">
            <v>-3.973935990855252E-2</v>
          </cell>
          <cell r="X442" t="e">
            <v>#VALUE!</v>
          </cell>
          <cell r="Y442">
            <v>-7.8749735495237963E-2</v>
          </cell>
          <cell r="Z442" t="e">
            <v>#VALUE!</v>
          </cell>
          <cell r="AA442" t="e">
            <v>#VALUE!</v>
          </cell>
          <cell r="AB442"/>
          <cell r="AC442"/>
          <cell r="AD442"/>
          <cell r="AE442"/>
          <cell r="AF442"/>
          <cell r="AG442"/>
          <cell r="AH442"/>
          <cell r="AI442"/>
          <cell r="AJ442"/>
          <cell r="AK442"/>
        </row>
        <row r="443">
          <cell r="C443" t="str">
            <v>Percent of target met (ETS - 2.5)</v>
          </cell>
          <cell r="E443">
            <v>19.201680880173722</v>
          </cell>
          <cell r="F443">
            <v>26.707806197787416</v>
          </cell>
          <cell r="G443">
            <v>8.144705144845906</v>
          </cell>
          <cell r="H443">
            <v>9.7310443212041751</v>
          </cell>
          <cell r="I443">
            <v>100</v>
          </cell>
          <cell r="J443">
            <v>4.2001452532727868</v>
          </cell>
          <cell r="K443">
            <v>70.343480262908074</v>
          </cell>
          <cell r="L443" t="e">
            <v>#DIV/0!</v>
          </cell>
          <cell r="M443">
            <v>43.021940106045477</v>
          </cell>
          <cell r="N443">
            <v>15.29071278941124</v>
          </cell>
          <cell r="O443">
            <v>28.684268073275721</v>
          </cell>
          <cell r="P443">
            <v>19.631359627531285</v>
          </cell>
          <cell r="Q443">
            <v>13.012043772034051</v>
          </cell>
          <cell r="R443" t="e">
            <v>#DIV/0!</v>
          </cell>
          <cell r="S443">
            <v>4.7812394206916764</v>
          </cell>
          <cell r="T443">
            <v>100</v>
          </cell>
          <cell r="U443">
            <v>38.744519091616979</v>
          </cell>
          <cell r="V443">
            <v>41.298033219770332</v>
          </cell>
          <cell r="W443">
            <v>61.404105940632668</v>
          </cell>
          <cell r="X443" t="e">
            <v>#DIV/0!</v>
          </cell>
          <cell r="Y443" t="e">
            <v>#DIV/0!</v>
          </cell>
          <cell r="Z443" t="e">
            <v>#DIV/0!</v>
          </cell>
          <cell r="AA443" t="e">
            <v>#DIV/0!</v>
          </cell>
          <cell r="AB443"/>
          <cell r="AC443"/>
          <cell r="AD443"/>
          <cell r="AE443"/>
          <cell r="AF443"/>
          <cell r="AG443"/>
          <cell r="AH443"/>
          <cell r="AI443"/>
          <cell r="AJ443"/>
          <cell r="AK443"/>
        </row>
        <row r="444">
          <cell r="C444" t="str">
            <v>Fiscal revenues - 2020 (ETS - 2.5)</v>
          </cell>
          <cell r="E444">
            <v>1.6364763652699117</v>
          </cell>
          <cell r="F444">
            <v>1.3219438695490195</v>
          </cell>
          <cell r="G444">
            <v>1.8619302530839579</v>
          </cell>
          <cell r="H444">
            <v>1.3009486568486894</v>
          </cell>
          <cell r="I444">
            <v>1.4469614382202631</v>
          </cell>
          <cell r="J444">
            <v>1.2652289421076828</v>
          </cell>
          <cell r="K444">
            <v>1.3024878118933265</v>
          </cell>
          <cell r="L444">
            <v>1.0586625982866436</v>
          </cell>
          <cell r="M444">
            <v>-1.2974354053755699</v>
          </cell>
          <cell r="N444">
            <v>1.737251612828252</v>
          </cell>
          <cell r="O444">
            <v>0.94506689118802922</v>
          </cell>
          <cell r="P444">
            <v>3.1735746044142283</v>
          </cell>
          <cell r="Q444">
            <v>2.1607178159555889</v>
          </cell>
          <cell r="R444">
            <v>-2.014254068734282</v>
          </cell>
          <cell r="S444">
            <v>-3.9728011857011927</v>
          </cell>
          <cell r="T444">
            <v>2.0969836331361824</v>
          </cell>
          <cell r="U444">
            <v>2.4889818755552393</v>
          </cell>
          <cell r="V444">
            <v>1.5964459829006017</v>
          </cell>
          <cell r="W444">
            <v>0.51278579130938562</v>
          </cell>
          <cell r="X444" t="e">
            <v>#VALUE!</v>
          </cell>
          <cell r="Y444">
            <v>0.98010302540715588</v>
          </cell>
          <cell r="Z444" t="e">
            <v>#VALUE!</v>
          </cell>
          <cell r="AA444" t="e">
            <v>#VALUE!</v>
          </cell>
          <cell r="AB444"/>
          <cell r="AC444"/>
          <cell r="AD444"/>
          <cell r="AE444"/>
          <cell r="AF444"/>
          <cell r="AG444"/>
          <cell r="AH444"/>
          <cell r="AI444"/>
          <cell r="AJ444"/>
          <cell r="AK444"/>
        </row>
        <row r="445">
          <cell r="C445" t="str">
            <v>Fiscal revenues - 2030 (ETS - 2.5)</v>
          </cell>
          <cell r="E445">
            <v>1.6615493937755674</v>
          </cell>
          <cell r="F445">
            <v>1.2255431077056094</v>
          </cell>
          <cell r="G445">
            <v>1.7270338974567836</v>
          </cell>
          <cell r="H445">
            <v>1.0781640850689389</v>
          </cell>
          <cell r="I445">
            <v>1.6059191665703114</v>
          </cell>
          <cell r="J445">
            <v>1.083154563266685</v>
          </cell>
          <cell r="K445">
            <v>1.0394815681700633</v>
          </cell>
          <cell r="L445">
            <v>1.9605685935519521</v>
          </cell>
          <cell r="M445">
            <v>0.25218040870156483</v>
          </cell>
          <cell r="N445">
            <v>1.5882139009807332</v>
          </cell>
          <cell r="O445">
            <v>0.92616833557237488</v>
          </cell>
          <cell r="P445">
            <v>2.9836331271396213</v>
          </cell>
          <cell r="Q445">
            <v>2.0128163445667377</v>
          </cell>
          <cell r="R445">
            <v>1.289962368642122</v>
          </cell>
          <cell r="S445">
            <v>0.62069687283130648</v>
          </cell>
          <cell r="T445">
            <v>2.9100284480728629</v>
          </cell>
          <cell r="U445">
            <v>2.0966432616178183</v>
          </cell>
          <cell r="V445">
            <v>1.3778168376539073</v>
          </cell>
          <cell r="W445">
            <v>0.51045568846612299</v>
          </cell>
          <cell r="X445" t="e">
            <v>#VALUE!</v>
          </cell>
          <cell r="Y445">
            <v>1.4710542089374254</v>
          </cell>
          <cell r="Z445" t="e">
            <v>#VALUE!</v>
          </cell>
          <cell r="AA445" t="e">
            <v>#VALUE!</v>
          </cell>
          <cell r="AB445"/>
          <cell r="AC445"/>
          <cell r="AD445"/>
          <cell r="AE445"/>
          <cell r="AF445"/>
          <cell r="AG445"/>
          <cell r="AH445"/>
          <cell r="AI445"/>
          <cell r="AJ445"/>
          <cell r="AK445"/>
        </row>
        <row r="446">
          <cell r="C446" t="str">
            <v>CO2 Emissions - 2016 (ETS - 2.5)</v>
          </cell>
          <cell r="E446">
            <v>191.79313089603954</v>
          </cell>
          <cell r="F446">
            <v>404.88139901224287</v>
          </cell>
          <cell r="G446">
            <v>416.85342030383663</v>
          </cell>
          <cell r="H446">
            <v>560.59696316918621</v>
          </cell>
          <cell r="I446">
            <v>9214.9230641185477</v>
          </cell>
          <cell r="J446">
            <v>287.97915442464137</v>
          </cell>
          <cell r="K446">
            <v>734.03269943290877</v>
          </cell>
          <cell r="L446">
            <v>2020.6490700180166</v>
          </cell>
          <cell r="M446">
            <v>462.06984416387434</v>
          </cell>
          <cell r="N446">
            <v>328.75708713273985</v>
          </cell>
          <cell r="O446">
            <v>1165.1137268277196</v>
          </cell>
          <cell r="P446">
            <v>592.12697629789659</v>
          </cell>
          <cell r="Q446">
            <v>440.92647566059031</v>
          </cell>
          <cell r="R446">
            <v>1421.1029993347427</v>
          </cell>
          <cell r="S446">
            <v>540.01553446832759</v>
          </cell>
          <cell r="T446">
            <v>411.26825090529275</v>
          </cell>
          <cell r="U446">
            <v>335.41115422511842</v>
          </cell>
          <cell r="V446">
            <v>371.4909033691265</v>
          </cell>
          <cell r="W446">
            <v>4883.4332360232311</v>
          </cell>
          <cell r="X446" t="e">
            <v>#VALUE!</v>
          </cell>
          <cell r="Y446">
            <v>1304.3907941991622</v>
          </cell>
          <cell r="Z446" t="e">
            <v>#VALUE!</v>
          </cell>
          <cell r="AA446" t="e">
            <v>#VALUE!</v>
          </cell>
          <cell r="AB446"/>
          <cell r="AC446"/>
          <cell r="AD446"/>
          <cell r="AE446"/>
          <cell r="AF446"/>
          <cell r="AG446"/>
          <cell r="AH446"/>
          <cell r="AI446"/>
          <cell r="AJ446"/>
          <cell r="AK446"/>
        </row>
        <row r="447">
          <cell r="C447" t="str">
            <v>CO2 Emissions - 2017 (ETS - 2.5)</v>
          </cell>
          <cell r="E447">
            <v>200.37026548233857</v>
          </cell>
          <cell r="F447">
            <v>415.15029608993234</v>
          </cell>
          <cell r="G447">
            <v>426.11828604987033</v>
          </cell>
          <cell r="H447">
            <v>586.27603847227374</v>
          </cell>
          <cell r="I447">
            <v>9073.4587476230481</v>
          </cell>
          <cell r="J447">
            <v>307.67732905801006</v>
          </cell>
          <cell r="K447">
            <v>760.95936141457332</v>
          </cell>
          <cell r="L447">
            <v>2077.0679982150036</v>
          </cell>
          <cell r="M447">
            <v>489.93360727090555</v>
          </cell>
          <cell r="N447">
            <v>353.83804295088913</v>
          </cell>
          <cell r="O447">
            <v>1234.0000807791284</v>
          </cell>
          <cell r="P447">
            <v>581.67325113964944</v>
          </cell>
          <cell r="Q447">
            <v>444.83084521412565</v>
          </cell>
          <cell r="R447">
            <v>1551.278477201035</v>
          </cell>
          <cell r="S447">
            <v>556.74357287803537</v>
          </cell>
          <cell r="T447">
            <v>386.74784136467656</v>
          </cell>
          <cell r="U447">
            <v>358.71876987846156</v>
          </cell>
          <cell r="V447">
            <v>403.32652737377788</v>
          </cell>
          <cell r="W447">
            <v>4981.4488936595826</v>
          </cell>
          <cell r="X447" t="e">
            <v>#VALUE!</v>
          </cell>
          <cell r="Y447">
            <v>1325.7693806376478</v>
          </cell>
          <cell r="Z447" t="e">
            <v>#VALUE!</v>
          </cell>
          <cell r="AA447" t="e">
            <v>#VALUE!</v>
          </cell>
          <cell r="AB447"/>
          <cell r="AC447"/>
          <cell r="AD447"/>
          <cell r="AE447"/>
          <cell r="AF447"/>
          <cell r="AG447"/>
          <cell r="AH447"/>
          <cell r="AI447"/>
          <cell r="AJ447"/>
          <cell r="AK447"/>
        </row>
        <row r="448">
          <cell r="C448" t="str">
            <v>CO2 Emissions - 2020 (ETS - 2.5)</v>
          </cell>
          <cell r="E448">
            <v>187.06998103784281</v>
          </cell>
          <cell r="F448">
            <v>388.28051371161735</v>
          </cell>
          <cell r="G448">
            <v>407.89886272919938</v>
          </cell>
          <cell r="H448">
            <v>566.77801755089297</v>
          </cell>
          <cell r="I448">
            <v>9116.6898489486266</v>
          </cell>
          <cell r="J448">
            <v>280.0576886976055</v>
          </cell>
          <cell r="K448">
            <v>647.86558094186296</v>
          </cell>
          <cell r="L448">
            <v>2141.7593500080416</v>
          </cell>
          <cell r="M448">
            <v>493.21274384001424</v>
          </cell>
          <cell r="N448">
            <v>306.02107186642769</v>
          </cell>
          <cell r="O448">
            <v>1138.9187689856251</v>
          </cell>
          <cell r="P448">
            <v>553.76341892160713</v>
          </cell>
          <cell r="Q448">
            <v>427.79229109996072</v>
          </cell>
          <cell r="R448">
            <v>1401.4432306829633</v>
          </cell>
          <cell r="S448">
            <v>505.81880031632079</v>
          </cell>
          <cell r="T448">
            <v>352.05428001368796</v>
          </cell>
          <cell r="U448">
            <v>332.19971461863537</v>
          </cell>
          <cell r="V448">
            <v>351.66235458137493</v>
          </cell>
          <cell r="W448">
            <v>4800.7263924042009</v>
          </cell>
          <cell r="X448" t="e">
            <v>#VALUE!</v>
          </cell>
          <cell r="Y448">
            <v>1284.2112058398161</v>
          </cell>
          <cell r="Z448" t="e">
            <v>#VALUE!</v>
          </cell>
          <cell r="AA448" t="e">
            <v>#VALUE!</v>
          </cell>
          <cell r="AB448"/>
          <cell r="AC448"/>
          <cell r="AD448"/>
          <cell r="AE448"/>
          <cell r="AF448"/>
          <cell r="AG448"/>
          <cell r="AH448"/>
          <cell r="AI448"/>
          <cell r="AJ448"/>
          <cell r="AK448"/>
        </row>
        <row r="449">
          <cell r="C449" t="str">
            <v>CO2 Emissions - 2030 (ETS - 2.5)</v>
          </cell>
          <cell r="E449">
            <v>188.25493312271962</v>
          </cell>
          <cell r="F449">
            <v>379.77262080401164</v>
          </cell>
          <cell r="G449">
            <v>396.71126798060993</v>
          </cell>
          <cell r="H449">
            <v>545.06402789303763</v>
          </cell>
          <cell r="I449">
            <v>10601.447637260386</v>
          </cell>
          <cell r="J449">
            <v>279.32765561523365</v>
          </cell>
          <cell r="K449">
            <v>580.15489306290795</v>
          </cell>
          <cell r="L449">
            <v>2797.4813401129859</v>
          </cell>
          <cell r="M449">
            <v>535.49359836529038</v>
          </cell>
          <cell r="N449">
            <v>280.05399687638811</v>
          </cell>
          <cell r="O449">
            <v>1038.6106130629662</v>
          </cell>
          <cell r="P449">
            <v>556.9204435496107</v>
          </cell>
          <cell r="Q449">
            <v>421.62297943540352</v>
          </cell>
          <cell r="R449">
            <v>1395.4473275945377</v>
          </cell>
          <cell r="S449">
            <v>456.586973992107</v>
          </cell>
          <cell r="T449">
            <v>316.33453271945717</v>
          </cell>
          <cell r="U449">
            <v>335.75383895124696</v>
          </cell>
          <cell r="V449">
            <v>345.17787723905741</v>
          </cell>
          <cell r="W449">
            <v>4488.3183736949886</v>
          </cell>
          <cell r="X449" t="e">
            <v>#VALUE!</v>
          </cell>
          <cell r="Y449">
            <v>1365.1860490175236</v>
          </cell>
          <cell r="Z449" t="e">
            <v>#VALUE!</v>
          </cell>
          <cell r="AA449" t="e">
            <v>#VALUE!</v>
          </cell>
          <cell r="AB449"/>
          <cell r="AC449"/>
          <cell r="AD449"/>
          <cell r="AE449"/>
          <cell r="AF449"/>
          <cell r="AG449"/>
          <cell r="AH449"/>
          <cell r="AI449"/>
          <cell r="AJ449"/>
          <cell r="AK449"/>
        </row>
        <row r="450">
          <cell r="C450" t="str">
            <v>Coal emissions - 2030 (ETS - 2.5)</v>
          </cell>
          <cell r="E450">
            <v>3.1290403681109966</v>
          </cell>
          <cell r="F450">
            <v>121.7197376295387</v>
          </cell>
          <cell r="G450">
            <v>49.599307529626152</v>
          </cell>
          <cell r="H450">
            <v>50.357615501078136</v>
          </cell>
          <cell r="I450">
            <v>7950.6662582346744</v>
          </cell>
          <cell r="J450">
            <v>19.772826765399081</v>
          </cell>
          <cell r="K450">
            <v>161.81212392565163</v>
          </cell>
          <cell r="L450">
            <v>1794.2734066250437</v>
          </cell>
          <cell r="M450">
            <v>147.47599395611968</v>
          </cell>
          <cell r="N450">
            <v>24.997026056268684</v>
          </cell>
          <cell r="O450">
            <v>335.9786430851513</v>
          </cell>
          <cell r="P450">
            <v>233.73132961388907</v>
          </cell>
          <cell r="Q450">
            <v>35.952853478172457</v>
          </cell>
          <cell r="R450">
            <v>263.06886279636541</v>
          </cell>
          <cell r="S450">
            <v>0</v>
          </cell>
          <cell r="T450">
            <v>241.34462505025334</v>
          </cell>
          <cell r="U450">
            <v>129.45075161113704</v>
          </cell>
          <cell r="V450">
            <v>26.036042602783926</v>
          </cell>
          <cell r="W450">
            <v>963.65433460468182</v>
          </cell>
          <cell r="X450" t="e">
            <v>#VALUE!</v>
          </cell>
          <cell r="Y450">
            <v>660.68530418073385</v>
          </cell>
          <cell r="Z450" t="e">
            <v>#VALUE!</v>
          </cell>
          <cell r="AA450" t="e">
            <v>#VALUE!</v>
          </cell>
          <cell r="AB450"/>
          <cell r="AC450"/>
          <cell r="AD450"/>
          <cell r="AE450"/>
          <cell r="AF450"/>
          <cell r="AG450"/>
          <cell r="AH450"/>
          <cell r="AI450"/>
          <cell r="AJ450"/>
          <cell r="AK450"/>
        </row>
        <row r="451">
          <cell r="C451" t="str">
            <v>Natural gas emissions - 2030 (ETS - 2.5)</v>
          </cell>
          <cell r="E451">
            <v>97.932275250647777</v>
          </cell>
          <cell r="F451">
            <v>111.94194022847076</v>
          </cell>
          <cell r="G451">
            <v>63.140628061982362</v>
          </cell>
          <cell r="H451">
            <v>209.12549247118267</v>
          </cell>
          <cell r="I451">
            <v>747.72561184404344</v>
          </cell>
          <cell r="J451">
            <v>87.424178213372144</v>
          </cell>
          <cell r="K451">
            <v>167.60520657114941</v>
          </cell>
          <cell r="L451">
            <v>163.91027145243683</v>
          </cell>
          <cell r="M451">
            <v>117.84786972629242</v>
          </cell>
          <cell r="N451">
            <v>116.36723092367973</v>
          </cell>
          <cell r="O451">
            <v>291.26031377836011</v>
          </cell>
          <cell r="P451">
            <v>123.39610535999877</v>
          </cell>
          <cell r="Q451">
            <v>129.77928848544514</v>
          </cell>
          <cell r="R451">
            <v>799.42274142947736</v>
          </cell>
          <cell r="S451">
            <v>153.59489828583273</v>
          </cell>
          <cell r="T451">
            <v>4.371526046346788</v>
          </cell>
          <cell r="U451">
            <v>100.12853210391306</v>
          </cell>
          <cell r="V451">
            <v>156.7838696984642</v>
          </cell>
          <cell r="W451">
            <v>1503.3711242069853</v>
          </cell>
          <cell r="X451" t="e">
            <v>#VALUE!</v>
          </cell>
          <cell r="Y451">
            <v>270.79626863884636</v>
          </cell>
          <cell r="Z451" t="e">
            <v>#VALUE!</v>
          </cell>
          <cell r="AA451" t="e">
            <v>#VALUE!</v>
          </cell>
          <cell r="AB451"/>
          <cell r="AC451"/>
          <cell r="AD451"/>
          <cell r="AE451"/>
          <cell r="AF451"/>
          <cell r="AG451"/>
          <cell r="AH451"/>
          <cell r="AI451"/>
          <cell r="AJ451"/>
          <cell r="AK451"/>
        </row>
        <row r="452">
          <cell r="C452" t="str">
            <v>Road fuel emissions - 2030 (ETS - 2.5)</v>
          </cell>
          <cell r="E452">
            <v>32.241625856106388</v>
          </cell>
          <cell r="F452">
            <v>77.585189746403032</v>
          </cell>
          <cell r="G452">
            <v>144.35251662227671</v>
          </cell>
          <cell r="H452">
            <v>136.07576194576248</v>
          </cell>
          <cell r="I452">
            <v>799.43157501968199</v>
          </cell>
          <cell r="J452">
            <v>80.634628613455007</v>
          </cell>
          <cell r="K452">
            <v>105.91669880686833</v>
          </cell>
          <cell r="L452">
            <v>350.11276124594076</v>
          </cell>
          <cell r="M452">
            <v>155.1877329053558</v>
          </cell>
          <cell r="N452">
            <v>70.614313899511686</v>
          </cell>
          <cell r="O452">
            <v>128.41094197827874</v>
          </cell>
          <cell r="P452">
            <v>39.881504078308296</v>
          </cell>
          <cell r="Q452">
            <v>138.35541728104863</v>
          </cell>
          <cell r="R452">
            <v>73.586224803871971</v>
          </cell>
          <cell r="S452">
            <v>63.370692851722048</v>
          </cell>
          <cell r="T452">
            <v>47.047212485009034</v>
          </cell>
          <cell r="U452">
            <v>49.886432068714015</v>
          </cell>
          <cell r="V452">
            <v>79.985136892175404</v>
          </cell>
          <cell r="W452">
            <v>1151.5577977087032</v>
          </cell>
          <cell r="X452" t="e">
            <v>#VALUE!</v>
          </cell>
          <cell r="Y452">
            <v>196.01232446364179</v>
          </cell>
          <cell r="Z452" t="e">
            <v>#VALUE!</v>
          </cell>
          <cell r="AA452" t="e">
            <v>#VALUE!</v>
          </cell>
          <cell r="AB452"/>
          <cell r="AC452"/>
          <cell r="AD452"/>
          <cell r="AE452"/>
          <cell r="AF452"/>
          <cell r="AG452"/>
          <cell r="AH452"/>
          <cell r="AI452"/>
          <cell r="AJ452"/>
          <cell r="AK452"/>
        </row>
        <row r="453">
          <cell r="C453" t="str">
            <v>Oil emissions - 2030 (ETS - 2.5)</v>
          </cell>
          <cell r="E453">
            <v>87.193617503960851</v>
          </cell>
          <cell r="F453">
            <v>145.51094294600216</v>
          </cell>
          <cell r="G453">
            <v>283.97133238900142</v>
          </cell>
          <cell r="H453">
            <v>284.48091992077684</v>
          </cell>
          <cell r="I453">
            <v>1872.6557671816677</v>
          </cell>
          <cell r="J453">
            <v>165.53065063646241</v>
          </cell>
          <cell r="K453">
            <v>230.33756256610698</v>
          </cell>
          <cell r="L453">
            <v>837.8976620355055</v>
          </cell>
          <cell r="M453">
            <v>270.1697346828783</v>
          </cell>
          <cell r="N453">
            <v>133.48973989643974</v>
          </cell>
          <cell r="O453">
            <v>378.57165619945471</v>
          </cell>
          <cell r="P453">
            <v>181.99300857572294</v>
          </cell>
          <cell r="Q453">
            <v>255.79083747178592</v>
          </cell>
          <cell r="R453">
            <v>301.7557233686947</v>
          </cell>
          <cell r="S453">
            <v>302.99207570627425</v>
          </cell>
          <cell r="T453">
            <v>70.618381622857044</v>
          </cell>
          <cell r="U453">
            <v>105.87455523619685</v>
          </cell>
          <cell r="V453">
            <v>156.35796493780927</v>
          </cell>
          <cell r="W453">
            <v>2001.1929148833206</v>
          </cell>
          <cell r="X453" t="e">
            <v>#VALUE!</v>
          </cell>
          <cell r="Y453">
            <v>424.54658146110103</v>
          </cell>
          <cell r="Z453" t="e">
            <v>#VALUE!</v>
          </cell>
          <cell r="AA453" t="e">
            <v>#VALUE!</v>
          </cell>
          <cell r="AB453"/>
          <cell r="AC453"/>
          <cell r="AD453"/>
          <cell r="AE453"/>
          <cell r="AF453"/>
          <cell r="AG453"/>
          <cell r="AH453"/>
          <cell r="AI453"/>
          <cell r="AJ453"/>
          <cell r="AK453"/>
        </row>
        <row r="454">
          <cell r="C454" t="str">
            <v>Other fuel emissions - 2030 (ETS - 2.5)</v>
          </cell>
          <cell r="E454">
            <v>0</v>
          </cell>
          <cell r="F454">
            <v>0.6</v>
          </cell>
          <cell r="G454">
            <v>0</v>
          </cell>
          <cell r="H454">
            <v>1.1000000000000001</v>
          </cell>
          <cell r="I454">
            <v>30.4</v>
          </cell>
          <cell r="J454">
            <v>6.6</v>
          </cell>
          <cell r="K454">
            <v>20.399999999999999</v>
          </cell>
          <cell r="L454">
            <v>1.4</v>
          </cell>
          <cell r="M454">
            <v>0</v>
          </cell>
          <cell r="N454">
            <v>5.2</v>
          </cell>
          <cell r="O454">
            <v>32.799999999999997</v>
          </cell>
          <cell r="P454">
            <v>17.8</v>
          </cell>
          <cell r="Q454">
            <v>0.1</v>
          </cell>
          <cell r="R454">
            <v>31.2</v>
          </cell>
          <cell r="S454">
            <v>0</v>
          </cell>
          <cell r="T454">
            <v>0</v>
          </cell>
          <cell r="U454">
            <v>0.3</v>
          </cell>
          <cell r="V454">
            <v>6</v>
          </cell>
          <cell r="W454">
            <v>20.100000000000001</v>
          </cell>
          <cell r="X454" t="e">
            <v>#VALUE!</v>
          </cell>
          <cell r="Y454">
            <v>9.1578947368421044</v>
          </cell>
          <cell r="Z454" t="e">
            <v>#VALUE!</v>
          </cell>
          <cell r="AA454" t="e">
            <v>#VALUE!</v>
          </cell>
          <cell r="AB454"/>
          <cell r="AC454"/>
          <cell r="AD454"/>
          <cell r="AE454"/>
          <cell r="AF454"/>
          <cell r="AG454"/>
          <cell r="AH454"/>
          <cell r="AI454"/>
          <cell r="AJ454"/>
          <cell r="AK454"/>
        </row>
        <row r="455">
          <cell r="C455" t="str">
            <v>Coal deaths - 2030 (ETS - 2.5)</v>
          </cell>
          <cell r="E455">
            <v>38.615802241015345</v>
          </cell>
          <cell r="F455">
            <v>177.12081641434199</v>
          </cell>
          <cell r="G455">
            <v>281.27887794212904</v>
          </cell>
          <cell r="H455">
            <v>69.510249274205648</v>
          </cell>
          <cell r="I455">
            <v>631370.37624849949</v>
          </cell>
          <cell r="J455">
            <v>381.7106784514105</v>
          </cell>
          <cell r="K455">
            <v>3059.9185475791273</v>
          </cell>
          <cell r="L455">
            <v>282133.14540387422</v>
          </cell>
          <cell r="M455">
            <v>6695.6729174103557</v>
          </cell>
          <cell r="N455">
            <v>338.50390115624839</v>
          </cell>
          <cell r="O455">
            <v>2083.6448943236887</v>
          </cell>
          <cell r="P455">
            <v>2739.1215341970437</v>
          </cell>
          <cell r="Q455">
            <v>101.61446815832221</v>
          </cell>
          <cell r="R455">
            <v>17963.711678587882</v>
          </cell>
          <cell r="S455">
            <v>0</v>
          </cell>
          <cell r="T455">
            <v>4803.8859514344585</v>
          </cell>
          <cell r="U455">
            <v>6921.4126733161984</v>
          </cell>
          <cell r="V455">
            <v>639.98097776163024</v>
          </cell>
          <cell r="W455">
            <v>5022.0299630982836</v>
          </cell>
          <cell r="X455" t="e">
            <v>#VALUE!</v>
          </cell>
          <cell r="Y455">
            <v>50780.066083353689</v>
          </cell>
          <cell r="Z455" t="e">
            <v>#VALUE!</v>
          </cell>
          <cell r="AA455" t="e">
            <v>#VALUE!</v>
          </cell>
          <cell r="AB455"/>
          <cell r="AC455"/>
          <cell r="AD455"/>
          <cell r="AE455"/>
          <cell r="AF455"/>
          <cell r="AG455"/>
          <cell r="AH455"/>
          <cell r="AI455"/>
          <cell r="AJ455"/>
          <cell r="AK455"/>
        </row>
        <row r="456">
          <cell r="C456" t="str">
            <v>Natural gas deaths - 2030 (ETS - 2.5)</v>
          </cell>
          <cell r="E456">
            <v>217.25967741571984</v>
          </cell>
          <cell r="F456">
            <v>33.722314072341604</v>
          </cell>
          <cell r="G456">
            <v>90.533273137790204</v>
          </cell>
          <cell r="H456">
            <v>355.82930362834247</v>
          </cell>
          <cell r="I456">
            <v>40162.644701053323</v>
          </cell>
          <cell r="J456">
            <v>642.08191316572902</v>
          </cell>
          <cell r="K456">
            <v>2425.4739944692633</v>
          </cell>
          <cell r="L456">
            <v>4314.0369898453509</v>
          </cell>
          <cell r="M456">
            <v>4554.8756438062192</v>
          </cell>
          <cell r="N456">
            <v>575.86491726678184</v>
          </cell>
          <cell r="O456">
            <v>3994.6905877941776</v>
          </cell>
          <cell r="P456">
            <v>1155.4215998898203</v>
          </cell>
          <cell r="Q456">
            <v>140.84985296749937</v>
          </cell>
          <cell r="R456">
            <v>14437.467667162182</v>
          </cell>
          <cell r="S456">
            <v>249.47424260491832</v>
          </cell>
          <cell r="T456">
            <v>13.952399567950009</v>
          </cell>
          <cell r="U456">
            <v>633.11695901505311</v>
          </cell>
          <cell r="V456">
            <v>1321.990323744375</v>
          </cell>
          <cell r="W456">
            <v>8328.5710197307235</v>
          </cell>
          <cell r="X456" t="e">
            <v>#VALUE!</v>
          </cell>
          <cell r="Y456">
            <v>4402.5188094914502</v>
          </cell>
          <cell r="Z456" t="e">
            <v>#VALUE!</v>
          </cell>
          <cell r="AA456" t="e">
            <v>#VALUE!</v>
          </cell>
          <cell r="AB456"/>
          <cell r="AC456"/>
          <cell r="AD456"/>
          <cell r="AE456"/>
          <cell r="AF456"/>
          <cell r="AG456"/>
          <cell r="AH456"/>
          <cell r="AI456"/>
          <cell r="AJ456"/>
          <cell r="AK456"/>
        </row>
        <row r="457">
          <cell r="C457" t="str">
            <v>Gasoline deaths - 2030 (ETS - 2.5)</v>
          </cell>
          <cell r="E457">
            <v>340.30891204402701</v>
          </cell>
          <cell r="F457">
            <v>123.61097318140033</v>
          </cell>
          <cell r="G457">
            <v>722.05682318927347</v>
          </cell>
          <cell r="H457">
            <v>249.0504845094429</v>
          </cell>
          <cell r="I457">
            <v>52344.373039244048</v>
          </cell>
          <cell r="J457">
            <v>17.658422424142323</v>
          </cell>
          <cell r="K457">
            <v>95.225193252948316</v>
          </cell>
          <cell r="L457">
            <v>8596.8618208308308</v>
          </cell>
          <cell r="M457">
            <v>6358.4450340620042</v>
          </cell>
          <cell r="N457">
            <v>190.88180091304463</v>
          </cell>
          <cell r="O457">
            <v>775.20161631537553</v>
          </cell>
          <cell r="P457">
            <v>316.9000069349251</v>
          </cell>
          <cell r="Q457">
            <v>4363.9286456082482</v>
          </cell>
          <cell r="R457">
            <v>9643.3882562648705</v>
          </cell>
          <cell r="S457">
            <v>853.8834346563084</v>
          </cell>
          <cell r="T457">
            <v>314.98404349168487</v>
          </cell>
          <cell r="U457">
            <v>21.940175825040427</v>
          </cell>
          <cell r="V457">
            <v>45.305925536607141</v>
          </cell>
          <cell r="W457">
            <v>4433.6645591058368</v>
          </cell>
          <cell r="X457" t="e">
            <v>#VALUE!</v>
          </cell>
          <cell r="Y457">
            <v>4726.7194298626346</v>
          </cell>
          <cell r="Z457" t="e">
            <v>#VALUE!</v>
          </cell>
          <cell r="AA457" t="e">
            <v>#VALUE!</v>
          </cell>
          <cell r="AB457"/>
          <cell r="AC457"/>
          <cell r="AD457"/>
          <cell r="AE457"/>
          <cell r="AF457"/>
          <cell r="AG457"/>
          <cell r="AH457"/>
          <cell r="AI457"/>
          <cell r="AJ457"/>
          <cell r="AK457"/>
        </row>
        <row r="458">
          <cell r="C458" t="str">
            <v>Diesel deaths - 2030 (ETS - 2.5)</v>
          </cell>
          <cell r="E458">
            <v>3465.3602317767563</v>
          </cell>
          <cell r="F458">
            <v>1502.6311409558939</v>
          </cell>
          <cell r="G458">
            <v>10656.374912918433</v>
          </cell>
          <cell r="H458">
            <v>1651.6360936725557</v>
          </cell>
          <cell r="I458">
            <v>292102.4417918261</v>
          </cell>
          <cell r="J458">
            <v>2994.7627794404007</v>
          </cell>
          <cell r="K458">
            <v>3665.4747844262256</v>
          </cell>
          <cell r="L458">
            <v>56069.665513293417</v>
          </cell>
          <cell r="M458">
            <v>35459.539949680526</v>
          </cell>
          <cell r="N458">
            <v>2204.6605830415929</v>
          </cell>
          <cell r="O458">
            <v>6337.8503354364511</v>
          </cell>
          <cell r="P458">
            <v>5367.5721433121262</v>
          </cell>
          <cell r="Q458">
            <v>6889.7887860670671</v>
          </cell>
          <cell r="R458">
            <v>18932.157393546247</v>
          </cell>
          <cell r="S458">
            <v>2027.2587774412154</v>
          </cell>
          <cell r="T458">
            <v>3761.2432881867567</v>
          </cell>
          <cell r="U458">
            <v>4138.9475938620899</v>
          </cell>
          <cell r="V458">
            <v>1737.1715806753873</v>
          </cell>
          <cell r="W458">
            <v>16196.482524587249</v>
          </cell>
          <cell r="X458" t="e">
            <v>#VALUE!</v>
          </cell>
          <cell r="Y458">
            <v>25008.474747586657</v>
          </cell>
          <cell r="Z458" t="e">
            <v>#VALUE!</v>
          </cell>
          <cell r="AA458" t="e">
            <v>#VALUE!</v>
          </cell>
          <cell r="AB458"/>
          <cell r="AC458"/>
          <cell r="AD458"/>
          <cell r="AE458"/>
          <cell r="AF458"/>
          <cell r="AG458"/>
          <cell r="AH458"/>
          <cell r="AI458"/>
          <cell r="AJ458"/>
          <cell r="AK458"/>
        </row>
        <row r="459">
          <cell r="C459" t="str">
            <v>Non-road oil deaths - 2030 (ETS - 2.5)</v>
          </cell>
          <cell r="E459">
            <v>10.075844405241309</v>
          </cell>
          <cell r="F459">
            <v>2.7088781561634714</v>
          </cell>
          <cell r="G459">
            <v>17.200997860740951</v>
          </cell>
          <cell r="H459">
            <v>5.630318790683198</v>
          </cell>
          <cell r="I459">
            <v>858.65847929722929</v>
          </cell>
          <cell r="J459">
            <v>3.6556323336073699</v>
          </cell>
          <cell r="K459">
            <v>6.4724035935062805</v>
          </cell>
          <cell r="L459">
            <v>108.07868848129122</v>
          </cell>
          <cell r="M459">
            <v>64.114675074788948</v>
          </cell>
          <cell r="N459">
            <v>2.4085102454203766</v>
          </cell>
          <cell r="O459">
            <v>31.80774752873802</v>
          </cell>
          <cell r="P459">
            <v>29.251688179690163</v>
          </cell>
          <cell r="Q459">
            <v>19.039829049657161</v>
          </cell>
          <cell r="R459">
            <v>221.20354240119352</v>
          </cell>
          <cell r="S459">
            <v>16.500342521347729</v>
          </cell>
          <cell r="T459">
            <v>4.0356197913104905</v>
          </cell>
          <cell r="U459">
            <v>5.1668236837002448</v>
          </cell>
          <cell r="V459">
            <v>2.4763261745119785</v>
          </cell>
          <cell r="W459">
            <v>49.102697653826937</v>
          </cell>
          <cell r="X459" t="e">
            <v>#VALUE!</v>
          </cell>
          <cell r="Y459">
            <v>76.715212906455179</v>
          </cell>
          <cell r="Z459" t="e">
            <v>#VALUE!</v>
          </cell>
          <cell r="AA459" t="e">
            <v>#VALUE!</v>
          </cell>
          <cell r="AB459"/>
          <cell r="AC459"/>
          <cell r="AD459"/>
          <cell r="AE459"/>
          <cell r="AF459"/>
          <cell r="AG459"/>
          <cell r="AH459"/>
          <cell r="AI459"/>
          <cell r="AJ459"/>
          <cell r="AK459"/>
        </row>
        <row r="460">
          <cell r="C460" t="str">
            <v>Biomass indoor deaths - 2030 (ETS - 2.5)</v>
          </cell>
          <cell r="E460">
            <v>287.48869497027238</v>
          </cell>
          <cell r="F460">
            <v>48.764110070119841</v>
          </cell>
          <cell r="G460">
            <v>1620.7283643926489</v>
          </cell>
          <cell r="H460">
            <v>129.92160242750779</v>
          </cell>
          <cell r="I460">
            <v>32702.738684891512</v>
          </cell>
          <cell r="J460">
            <v>353.91391176605526</v>
          </cell>
          <cell r="K460">
            <v>638.1619003171877</v>
          </cell>
          <cell r="L460">
            <v>115381.39286203607</v>
          </cell>
          <cell r="M460">
            <v>3839.2379599896981</v>
          </cell>
          <cell r="N460">
            <v>182.39518426759793</v>
          </cell>
          <cell r="O460">
            <v>275.34561363138658</v>
          </cell>
          <cell r="P460">
            <v>124.74050525476056</v>
          </cell>
          <cell r="Q460">
            <v>67.733946860516781</v>
          </cell>
          <cell r="R460">
            <v>24.790783393361128</v>
          </cell>
          <cell r="S460">
            <v>0</v>
          </cell>
          <cell r="T460">
            <v>306.89923049938875</v>
          </cell>
          <cell r="U460">
            <v>17.811936136070042</v>
          </cell>
          <cell r="V460">
            <v>1128.772910648697</v>
          </cell>
          <cell r="W460">
            <v>2758.1916263802714</v>
          </cell>
          <cell r="X460" t="e">
            <v>#VALUE!</v>
          </cell>
          <cell r="Y460">
            <v>8415.2120962070076</v>
          </cell>
          <cell r="Z460" t="e">
            <v>#VALUE!</v>
          </cell>
          <cell r="AA460" t="e">
            <v>#VALUE!</v>
          </cell>
          <cell r="AB460"/>
          <cell r="AC460"/>
          <cell r="AD460"/>
          <cell r="AE460"/>
          <cell r="AF460"/>
          <cell r="AG460"/>
          <cell r="AH460"/>
          <cell r="AI460"/>
          <cell r="AJ460"/>
          <cell r="AK460"/>
        </row>
        <row r="461">
          <cell r="C461" t="str">
            <v>Biomass outdoor deaths - 2030 (ETS - 2.5)</v>
          </cell>
          <cell r="E461">
            <v>520.0572329961069</v>
          </cell>
          <cell r="F461">
            <v>81.116572697379155</v>
          </cell>
          <cell r="G461">
            <v>4585.3823129450557</v>
          </cell>
          <cell r="H461">
            <v>226.84301500162144</v>
          </cell>
          <cell r="I461">
            <v>149272.49626160107</v>
          </cell>
          <cell r="J461">
            <v>2990.7494850387066</v>
          </cell>
          <cell r="K461">
            <v>2828.7106107773875</v>
          </cell>
          <cell r="L461">
            <v>480014.02177270938</v>
          </cell>
          <cell r="M461">
            <v>97330.583790725213</v>
          </cell>
          <cell r="N461">
            <v>1686.6362133419113</v>
          </cell>
          <cell r="O461">
            <v>184.82858266584245</v>
          </cell>
          <cell r="P461">
            <v>112.37340499973591</v>
          </cell>
          <cell r="Q461">
            <v>434.46472556660171</v>
          </cell>
          <cell r="R461">
            <v>3142.3253445454729</v>
          </cell>
          <cell r="S461">
            <v>3.6605005034483717E-2</v>
          </cell>
          <cell r="T461">
            <v>6214.0943329244355</v>
          </cell>
          <cell r="U461">
            <v>4446.5872734464938</v>
          </cell>
          <cell r="V461">
            <v>1520.8523575616173</v>
          </cell>
          <cell r="W461">
            <v>3859.0773289452372</v>
          </cell>
          <cell r="X461" t="e">
            <v>#VALUE!</v>
          </cell>
          <cell r="Y461">
            <v>39971.117748604964</v>
          </cell>
          <cell r="Z461" t="e">
            <v>#VALUE!</v>
          </cell>
          <cell r="AA461" t="e">
            <v>#VALUE!</v>
          </cell>
          <cell r="AB461"/>
          <cell r="AC461"/>
          <cell r="AD461"/>
          <cell r="AE461"/>
          <cell r="AF461"/>
          <cell r="AG461"/>
          <cell r="AH461"/>
          <cell r="AI461"/>
          <cell r="AJ461"/>
          <cell r="AK461"/>
        </row>
        <row r="462">
          <cell r="C462" t="str">
            <v>Fossil fuel deaths - 2030 (ETS - 2.5)</v>
          </cell>
          <cell r="E462">
            <v>4071.6204678827598</v>
          </cell>
          <cell r="F462">
            <v>1839.7941227801414</v>
          </cell>
          <cell r="G462">
            <v>11767.444885048366</v>
          </cell>
          <cell r="H462">
            <v>2331.65644987523</v>
          </cell>
          <cell r="I462">
            <v>1016838.4942599201</v>
          </cell>
          <cell r="J462">
            <v>4039.86942581529</v>
          </cell>
          <cell r="K462">
            <v>9252.5649233210715</v>
          </cell>
          <cell r="L462">
            <v>351221.78841632511</v>
          </cell>
          <cell r="M462">
            <v>53132.648220033894</v>
          </cell>
          <cell r="N462">
            <v>3312.3197126230884</v>
          </cell>
          <cell r="O462">
            <v>13223.195181398431</v>
          </cell>
          <cell r="P462">
            <v>9608.2669725136075</v>
          </cell>
          <cell r="Q462">
            <v>11515.221581850796</v>
          </cell>
          <cell r="R462">
            <v>61197.928537962369</v>
          </cell>
          <cell r="S462">
            <v>3147.1167972237895</v>
          </cell>
          <cell r="T462">
            <v>8898.1013024721597</v>
          </cell>
          <cell r="U462">
            <v>11720.584225702081</v>
          </cell>
          <cell r="V462">
            <v>3746.9251338925114</v>
          </cell>
          <cell r="W462">
            <v>34029.850764175921</v>
          </cell>
          <cell r="X462" t="e">
            <v>#VALUE!</v>
          </cell>
          <cell r="Y462">
            <v>84994.494283200867</v>
          </cell>
          <cell r="Z462" t="e">
            <v>#VALUE!</v>
          </cell>
          <cell r="AA462" t="e">
            <v>#VALUE!</v>
          </cell>
          <cell r="AB462"/>
          <cell r="AC462"/>
          <cell r="AD462"/>
          <cell r="AE462"/>
          <cell r="AF462"/>
          <cell r="AG462"/>
          <cell r="AH462"/>
          <cell r="AI462"/>
          <cell r="AJ462"/>
          <cell r="AK462"/>
        </row>
        <row r="463">
          <cell r="C463" t="str">
            <v>Welfare gains - 2030 (ETS - 2.5)</v>
          </cell>
          <cell r="E463">
            <v>-3.7913804363048059E-2</v>
          </cell>
          <cell r="F463">
            <v>-3.3670915127602383E-2</v>
          </cell>
          <cell r="G463">
            <v>4.2256527368596201E-3</v>
          </cell>
          <cell r="H463">
            <v>-4.786118430450661E-3</v>
          </cell>
          <cell r="I463">
            <v>1.3926800363624317</v>
          </cell>
          <cell r="J463">
            <v>3.9710082961832453E-3</v>
          </cell>
          <cell r="K463">
            <v>5.0162560924541154E-2</v>
          </cell>
          <cell r="L463">
            <v>1.4533980878472126</v>
          </cell>
          <cell r="M463">
            <v>5.1133317072271312E-2</v>
          </cell>
          <cell r="N463">
            <v>-1.0968908299341909E-3</v>
          </cell>
          <cell r="O463">
            <v>1.2885103977087949E-2</v>
          </cell>
          <cell r="P463">
            <v>0.10389170872144116</v>
          </cell>
          <cell r="Q463">
            <v>-7.4519412665653165E-2</v>
          </cell>
          <cell r="R463">
            <v>0.34231059238682426</v>
          </cell>
          <cell r="S463">
            <v>-6.4211109284605772E-2</v>
          </cell>
          <cell r="T463">
            <v>-0.16277928458417026</v>
          </cell>
          <cell r="U463">
            <v>0.13272823944022649</v>
          </cell>
          <cell r="V463">
            <v>8.2449950629502628E-3</v>
          </cell>
          <cell r="W463">
            <v>2.2150330778346963E-2</v>
          </cell>
          <cell r="X463" t="e">
            <v>#VALUE!</v>
          </cell>
          <cell r="Y463">
            <v>0.16835811043794272</v>
          </cell>
          <cell r="Z463" t="e">
            <v>#VALUE!</v>
          </cell>
          <cell r="AA463" t="e">
            <v>#VALUE!</v>
          </cell>
          <cell r="AB463"/>
          <cell r="AC463"/>
          <cell r="AD463"/>
          <cell r="AE463"/>
          <cell r="AF463"/>
          <cell r="AG463"/>
          <cell r="AH463"/>
          <cell r="AI463"/>
          <cell r="AJ463"/>
          <cell r="AK463"/>
        </row>
        <row r="464">
          <cell r="C464" t="str">
            <v>Welfare gains USDbn - 2030 (ETS - 2.5)</v>
          </cell>
          <cell r="E464">
            <v>-0.24046989616961614</v>
          </cell>
          <cell r="F464">
            <v>-0.61391394308089275</v>
          </cell>
          <cell r="G464">
            <v>9.7682485034941077E-2</v>
          </cell>
          <cell r="H464">
            <v>-0.10337015857291729</v>
          </cell>
          <cell r="I464">
            <v>345.12939823757722</v>
          </cell>
          <cell r="J464">
            <v>0.1235896142681127</v>
          </cell>
          <cell r="K464">
            <v>2.2625371676800783</v>
          </cell>
          <cell r="L464">
            <v>87.594948748699693</v>
          </cell>
          <cell r="M464">
            <v>0.92597587293514128</v>
          </cell>
          <cell r="N464">
            <v>-2.2175181429933973E-2</v>
          </cell>
          <cell r="O464">
            <v>0.76870706046343096</v>
          </cell>
          <cell r="P464">
            <v>2.1410512613541601</v>
          </cell>
          <cell r="Q464">
            <v>-1.098868241501977</v>
          </cell>
          <cell r="R464">
            <v>6.6226764674904048</v>
          </cell>
          <cell r="S464">
            <v>-0.54173695795464583</v>
          </cell>
          <cell r="T464">
            <v>-0.68147359584476053</v>
          </cell>
          <cell r="U464">
            <v>1.3659815342374535</v>
          </cell>
          <cell r="V464">
            <v>0.25983119268293164</v>
          </cell>
          <cell r="W464">
            <v>5.6127166018557464</v>
          </cell>
          <cell r="X464" t="e">
            <v>#VALUE!</v>
          </cell>
          <cell r="Y464">
            <v>23.663320435248664</v>
          </cell>
          <cell r="Z464" t="e">
            <v>#VALUE!</v>
          </cell>
          <cell r="AA464" t="e">
            <v>#VALUE!</v>
          </cell>
          <cell r="AB464"/>
          <cell r="AC464"/>
          <cell r="AD464"/>
          <cell r="AE464"/>
          <cell r="AF464"/>
          <cell r="AG464"/>
          <cell r="AH464"/>
          <cell r="AI464"/>
          <cell r="AJ464"/>
          <cell r="AK464"/>
        </row>
        <row r="465">
          <cell r="C465" t="str">
            <v>Environmental benefits - 2030 (ETS - 2.5)</v>
          </cell>
          <cell r="E465">
            <v>-1.7029290913636291E-2</v>
          </cell>
          <cell r="F465">
            <v>1.7995069337395562E-2</v>
          </cell>
          <cell r="G465">
            <v>1.3478930033461543E-2</v>
          </cell>
          <cell r="H465">
            <v>1.1453164196594506E-2</v>
          </cell>
          <cell r="I465">
            <v>1.5430361284510803</v>
          </cell>
          <cell r="J465">
            <v>7.3808526333626976E-3</v>
          </cell>
          <cell r="K465">
            <v>8.0407998644801471E-2</v>
          </cell>
          <cell r="L465">
            <v>1.6383805476645523</v>
          </cell>
          <cell r="M465">
            <v>0.14360428681932538</v>
          </cell>
          <cell r="N465">
            <v>1.8837115979327284E-2</v>
          </cell>
          <cell r="O465">
            <v>3.5633982460276999E-2</v>
          </cell>
          <cell r="P465">
            <v>0.14428864186350768</v>
          </cell>
          <cell r="Q465">
            <v>-3.9381869663029465E-2</v>
          </cell>
          <cell r="R465">
            <v>0.38041208121426989</v>
          </cell>
          <cell r="S465">
            <v>-4.6940240581428871E-2</v>
          </cell>
          <cell r="T465">
            <v>0.11846452435465191</v>
          </cell>
          <cell r="U465">
            <v>0.18841782927081938</v>
          </cell>
          <cell r="V465">
            <v>2.0144487318283145E-2</v>
          </cell>
          <cell r="W465">
            <v>5.1909079633978006E-2</v>
          </cell>
          <cell r="X465" t="e">
            <v>#VALUE!</v>
          </cell>
          <cell r="Y465">
            <v>0.22686806940618909</v>
          </cell>
          <cell r="Z465" t="e">
            <v>#VALUE!</v>
          </cell>
          <cell r="AA465" t="e">
            <v>#VALUE!</v>
          </cell>
          <cell r="AB465"/>
          <cell r="AC465"/>
          <cell r="AD465"/>
          <cell r="AE465"/>
          <cell r="AF465"/>
          <cell r="AG465"/>
          <cell r="AH465"/>
          <cell r="AI465"/>
          <cell r="AJ465"/>
          <cell r="AK465"/>
        </row>
        <row r="466">
          <cell r="C466" t="str">
            <v>Economics costs - 2030 (ETS - 2.5)</v>
          </cell>
          <cell r="E466">
            <v>-2.0884513449411765E-2</v>
          </cell>
          <cell r="F466">
            <v>-5.1665984464997955E-2</v>
          </cell>
          <cell r="G466">
            <v>-9.2532772966019243E-3</v>
          </cell>
          <cell r="H466">
            <v>-1.6239282627045167E-2</v>
          </cell>
          <cell r="I466">
            <v>-0.15035609208864845</v>
          </cell>
          <cell r="J466">
            <v>-3.4098443371794532E-3</v>
          </cell>
          <cell r="K466">
            <v>-3.024543772026032E-2</v>
          </cell>
          <cell r="L466">
            <v>-0.1849824598173396</v>
          </cell>
          <cell r="M466">
            <v>-9.2470969747054058E-2</v>
          </cell>
          <cell r="N466">
            <v>-1.9934006809261478E-2</v>
          </cell>
          <cell r="O466">
            <v>-2.2748878483189051E-2</v>
          </cell>
          <cell r="P466">
            <v>-4.0396933142066563E-2</v>
          </cell>
          <cell r="Q466">
            <v>-3.5137543002623679E-2</v>
          </cell>
          <cell r="R466">
            <v>-3.8101488827445656E-2</v>
          </cell>
          <cell r="S466">
            <v>-1.7270868703176907E-2</v>
          </cell>
          <cell r="T466">
            <v>-0.28124380893882217</v>
          </cell>
          <cell r="U466">
            <v>-5.5689589830592898E-2</v>
          </cell>
          <cell r="V466">
            <v>-1.1899492255332877E-2</v>
          </cell>
          <cell r="W466">
            <v>-2.9758748855631047E-2</v>
          </cell>
          <cell r="X466" t="e">
            <v>#VALUE!</v>
          </cell>
          <cell r="Y466">
            <v>-5.850995896824638E-2</v>
          </cell>
          <cell r="Z466" t="e">
            <v>#VALUE!</v>
          </cell>
          <cell r="AA466" t="e">
            <v>#VALUE!</v>
          </cell>
          <cell r="AB466"/>
          <cell r="AC466"/>
          <cell r="AD466"/>
          <cell r="AE466"/>
          <cell r="AF466"/>
          <cell r="AG466"/>
          <cell r="AH466"/>
          <cell r="AI466"/>
          <cell r="AJ466"/>
          <cell r="AK466"/>
        </row>
        <row r="467">
          <cell r="C467" t="str">
            <v>Percent of target met (Coal - 2.5)</v>
          </cell>
          <cell r="E467">
            <v>1.9084457228799403</v>
          </cell>
          <cell r="F467">
            <v>26.203827617859705</v>
          </cell>
          <cell r="G467">
            <v>6.6049745903101824</v>
          </cell>
          <cell r="H467">
            <v>6.7098724215364935</v>
          </cell>
          <cell r="I467">
            <v>100</v>
          </cell>
          <cell r="J467">
            <v>11.460452593812091</v>
          </cell>
          <cell r="K467">
            <v>100</v>
          </cell>
          <cell r="L467" t="e">
            <v>#DIV/0!</v>
          </cell>
          <cell r="M467">
            <v>42.170128390257382</v>
          </cell>
          <cell r="N467">
            <v>18.060625781258757</v>
          </cell>
          <cell r="O467">
            <v>32.23081212267207</v>
          </cell>
          <cell r="P467">
            <v>23.912221848165213</v>
          </cell>
          <cell r="Q467">
            <v>4.4017373028008189</v>
          </cell>
          <cell r="R467" t="e">
            <v>#DIV/0!</v>
          </cell>
          <cell r="S467">
            <v>-1.9938340261565168</v>
          </cell>
          <cell r="T467">
            <v>100</v>
          </cell>
          <cell r="U467">
            <v>47.586257237036442</v>
          </cell>
          <cell r="V467">
            <v>54.444770607230396</v>
          </cell>
          <cell r="W467">
            <v>47.077134043286897</v>
          </cell>
          <cell r="X467" t="e">
            <v>#DIV/0!</v>
          </cell>
          <cell r="Y467" t="e">
            <v>#DIV/0!</v>
          </cell>
          <cell r="Z467" t="e">
            <v>#DIV/0!</v>
          </cell>
          <cell r="AA467" t="e">
            <v>#DIV/0!</v>
          </cell>
          <cell r="AB467"/>
          <cell r="AC467"/>
          <cell r="AD467"/>
          <cell r="AE467"/>
          <cell r="AF467"/>
          <cell r="AG467"/>
          <cell r="AH467"/>
          <cell r="AI467"/>
          <cell r="AJ467"/>
          <cell r="AK467"/>
        </row>
        <row r="468">
          <cell r="C468" t="str">
            <v>Fiscal revenues - 2020 (Coal - 2.5)</v>
          </cell>
          <cell r="E468">
            <v>1.5941091203413933</v>
          </cell>
          <cell r="F468">
            <v>1.3068674844895574</v>
          </cell>
          <cell r="G468">
            <v>1.8552730932765757</v>
          </cell>
          <cell r="H468">
            <v>1.290324862385319</v>
          </cell>
          <cell r="I468">
            <v>1.4916419619505548</v>
          </cell>
          <cell r="J468">
            <v>1.3921147740850606</v>
          </cell>
          <cell r="K468">
            <v>1.4595809676027205</v>
          </cell>
          <cell r="L468">
            <v>1.0710338267048289</v>
          </cell>
          <cell r="M468">
            <v>-1.3157469693017527</v>
          </cell>
          <cell r="N468">
            <v>1.8715051123397861</v>
          </cell>
          <cell r="O468">
            <v>0.93065229516877812</v>
          </cell>
          <cell r="P468">
            <v>3.1684083321226448</v>
          </cell>
          <cell r="Q468">
            <v>2.1170329236653593</v>
          </cell>
          <cell r="R468">
            <v>-2.058374175786235</v>
          </cell>
          <cell r="S468">
            <v>-4.0799085344915955</v>
          </cell>
          <cell r="T468">
            <v>2.1987874320267</v>
          </cell>
          <cell r="U468">
            <v>2.4926647800509438</v>
          </cell>
          <cell r="V468">
            <v>1.7262734705996401</v>
          </cell>
          <cell r="W468">
            <v>0.49932025307335398</v>
          </cell>
          <cell r="X468" t="e">
            <v>#VALUE!</v>
          </cell>
          <cell r="Y468">
            <v>1.0006084742265071</v>
          </cell>
          <cell r="Z468" t="e">
            <v>#VALUE!</v>
          </cell>
          <cell r="AA468" t="e">
            <v>#VALUE!</v>
          </cell>
          <cell r="AB468"/>
          <cell r="AC468"/>
          <cell r="AD468"/>
          <cell r="AE468"/>
          <cell r="AF468"/>
          <cell r="AG468"/>
          <cell r="AH468"/>
          <cell r="AI468"/>
          <cell r="AJ468"/>
          <cell r="AK468"/>
        </row>
        <row r="469">
          <cell r="C469" t="str">
            <v>Fiscal revenues - 2030 (Coal - 2.5)</v>
          </cell>
          <cell r="E469">
            <v>1.4823460830405453</v>
          </cell>
          <cell r="F469">
            <v>1.15071379966821</v>
          </cell>
          <cell r="G469">
            <v>1.6986789569961622</v>
          </cell>
          <cell r="H469">
            <v>1.037051427780999</v>
          </cell>
          <cell r="I469">
            <v>1.7694712968592916</v>
          </cell>
          <cell r="J469">
            <v>1.194330048505873</v>
          </cell>
          <cell r="K469">
            <v>1.176445693451414</v>
          </cell>
          <cell r="L469">
            <v>1.9875685374603689</v>
          </cell>
          <cell r="M469">
            <v>0.16049154244557015</v>
          </cell>
          <cell r="N469">
            <v>1.6785373340638197</v>
          </cell>
          <cell r="O469">
            <v>0.85487553987928999</v>
          </cell>
          <cell r="P469">
            <v>2.9467780025929531</v>
          </cell>
          <cell r="Q469">
            <v>1.8210134446749138</v>
          </cell>
          <cell r="R469">
            <v>1.0479359004248794</v>
          </cell>
          <cell r="S469">
            <v>-3.0917350340256183E-6</v>
          </cell>
          <cell r="T469">
            <v>3.3838844784237896</v>
          </cell>
          <cell r="U469">
            <v>2.0960340604883401</v>
          </cell>
          <cell r="V469">
            <v>1.4692453688311387</v>
          </cell>
          <cell r="W469">
            <v>0.45232395173850898</v>
          </cell>
          <cell r="X469" t="e">
            <v>#VALUE!</v>
          </cell>
          <cell r="Y469">
            <v>1.4425117039784756</v>
          </cell>
          <cell r="Z469" t="e">
            <v>#VALUE!</v>
          </cell>
          <cell r="AA469" t="e">
            <v>#VALUE!</v>
          </cell>
          <cell r="AB469"/>
          <cell r="AC469"/>
          <cell r="AD469"/>
          <cell r="AE469"/>
          <cell r="AF469"/>
          <cell r="AG469"/>
          <cell r="AH469"/>
          <cell r="AI469"/>
          <cell r="AJ469"/>
          <cell r="AK469"/>
        </row>
        <row r="470">
          <cell r="C470" t="str">
            <v>CO2 Emissions - 2016 (Coal - 2.5)</v>
          </cell>
          <cell r="E470">
            <v>191.79313089603954</v>
          </cell>
          <cell r="F470">
            <v>402.16317853664913</v>
          </cell>
          <cell r="G470">
            <v>416.85342030383663</v>
          </cell>
          <cell r="H470">
            <v>560.59696316918621</v>
          </cell>
          <cell r="I470">
            <v>9214.9230641185477</v>
          </cell>
          <cell r="J470">
            <v>287.97915442464137</v>
          </cell>
          <cell r="K470">
            <v>734.03269943290877</v>
          </cell>
          <cell r="L470">
            <v>2020.6490700180166</v>
          </cell>
          <cell r="M470">
            <v>462.06984416387434</v>
          </cell>
          <cell r="N470">
            <v>328.75708713273985</v>
          </cell>
          <cell r="O470">
            <v>1165.1137268277196</v>
          </cell>
          <cell r="P470">
            <v>592.12697629789659</v>
          </cell>
          <cell r="Q470">
            <v>440.92647566059031</v>
          </cell>
          <cell r="R470">
            <v>1421.1029993347427</v>
          </cell>
          <cell r="S470">
            <v>540.01553446832759</v>
          </cell>
          <cell r="T470">
            <v>411.2682509052928</v>
          </cell>
          <cell r="U470">
            <v>335.41115422511842</v>
          </cell>
          <cell r="V470">
            <v>369.90041791943997</v>
          </cell>
          <cell r="W470">
            <v>4865.3153917958953</v>
          </cell>
          <cell r="X470" t="e">
            <v>#VALUE!</v>
          </cell>
          <cell r="Y470">
            <v>1303.210449454288</v>
          </cell>
          <cell r="Z470" t="e">
            <v>#VALUE!</v>
          </cell>
          <cell r="AA470" t="e">
            <v>#VALUE!</v>
          </cell>
          <cell r="AB470"/>
          <cell r="AC470"/>
          <cell r="AD470"/>
          <cell r="AE470"/>
          <cell r="AF470"/>
          <cell r="AG470"/>
          <cell r="AH470"/>
          <cell r="AI470"/>
          <cell r="AJ470"/>
          <cell r="AK470"/>
        </row>
        <row r="471">
          <cell r="C471" t="str">
            <v>CO2 Emissions - 2017 (Coal - 2.5)</v>
          </cell>
          <cell r="E471">
            <v>200.3702654823386</v>
          </cell>
          <cell r="F471">
            <v>412.52453836355244</v>
          </cell>
          <cell r="G471">
            <v>426.11828604987028</v>
          </cell>
          <cell r="H471">
            <v>586.27603847227374</v>
          </cell>
          <cell r="I471">
            <v>9073.4587476230481</v>
          </cell>
          <cell r="J471">
            <v>306.94182177611367</v>
          </cell>
          <cell r="K471">
            <v>759.69949089724889</v>
          </cell>
          <cell r="L471">
            <v>2077.0679982150036</v>
          </cell>
          <cell r="M471">
            <v>489.93360727090555</v>
          </cell>
          <cell r="N471">
            <v>353.09185205120247</v>
          </cell>
          <cell r="O471">
            <v>1234.0000807791287</v>
          </cell>
          <cell r="P471">
            <v>581.67325113964955</v>
          </cell>
          <cell r="Q471">
            <v>444.8308452141257</v>
          </cell>
          <cell r="R471">
            <v>1551.278477201035</v>
          </cell>
          <cell r="S471">
            <v>556.74357287803537</v>
          </cell>
          <cell r="T471">
            <v>386.74784136467662</v>
          </cell>
          <cell r="U471">
            <v>358.71876987846156</v>
          </cell>
          <cell r="V471">
            <v>400.806599451794</v>
          </cell>
          <cell r="W471">
            <v>4963.9614570945287</v>
          </cell>
          <cell r="X471" t="e">
            <v>#VALUE!</v>
          </cell>
          <cell r="Y471">
            <v>1324.4338705896309</v>
          </cell>
          <cell r="Z471" t="e">
            <v>#VALUE!</v>
          </cell>
          <cell r="AA471" t="e">
            <v>#VALUE!</v>
          </cell>
          <cell r="AB471"/>
          <cell r="AC471"/>
          <cell r="AD471"/>
          <cell r="AE471"/>
          <cell r="AF471"/>
          <cell r="AG471"/>
          <cell r="AH471"/>
          <cell r="AI471"/>
          <cell r="AJ471"/>
          <cell r="AK471"/>
        </row>
        <row r="472">
          <cell r="C472" t="str">
            <v>CO2 Emissions - 2020 (Coal - 2.5)</v>
          </cell>
          <cell r="E472">
            <v>189.0130341122192</v>
          </cell>
          <cell r="F472">
            <v>386.25686054731648</v>
          </cell>
          <cell r="G472">
            <v>408.68005309735645</v>
          </cell>
          <cell r="H472">
            <v>568.59940875114137</v>
          </cell>
          <cell r="I472">
            <v>9026.6305461678839</v>
          </cell>
          <cell r="J472">
            <v>272.50872770420256</v>
          </cell>
          <cell r="K472">
            <v>631.09755858058804</v>
          </cell>
          <cell r="L472">
            <v>2132.3983382101696</v>
          </cell>
          <cell r="M472">
            <v>493.27225857891153</v>
          </cell>
          <cell r="N472">
            <v>300.26853902612038</v>
          </cell>
          <cell r="O472">
            <v>1136.2906583965469</v>
          </cell>
          <cell r="P472">
            <v>551.23804577531905</v>
          </cell>
          <cell r="Q472">
            <v>431.27753739156958</v>
          </cell>
          <cell r="R472">
            <v>1401.5148431304203</v>
          </cell>
          <cell r="S472">
            <v>507.9675126768683</v>
          </cell>
          <cell r="T472">
            <v>347.88815176481376</v>
          </cell>
          <cell r="U472">
            <v>330.54648674580221</v>
          </cell>
          <cell r="V472">
            <v>343.72502464413571</v>
          </cell>
          <cell r="W472">
            <v>4807.6415792212456</v>
          </cell>
          <cell r="X472" t="e">
            <v>#VALUE!</v>
          </cell>
          <cell r="Y472">
            <v>1277.2007981327702</v>
          </cell>
          <cell r="Z472" t="e">
            <v>#VALUE!</v>
          </cell>
          <cell r="AA472" t="e">
            <v>#VALUE!</v>
          </cell>
          <cell r="AB472"/>
          <cell r="AC472"/>
          <cell r="AD472"/>
          <cell r="AE472"/>
          <cell r="AF472"/>
          <cell r="AG472"/>
          <cell r="AH472"/>
          <cell r="AI472"/>
          <cell r="AJ472"/>
          <cell r="AK472"/>
        </row>
        <row r="473">
          <cell r="C473" t="str">
            <v>CO2 Emissions - 2030 (Coal - 2.5)</v>
          </cell>
          <cell r="E473">
            <v>197.65441244116573</v>
          </cell>
          <cell r="F473">
            <v>380.81708253222291</v>
          </cell>
          <cell r="G473">
            <v>399.77877871645899</v>
          </cell>
          <cell r="H473">
            <v>553.24769165037571</v>
          </cell>
          <cell r="I473">
            <v>10069.539486572949</v>
          </cell>
          <cell r="J473">
            <v>272.168843986198</v>
          </cell>
          <cell r="K473">
            <v>562.69080528251186</v>
          </cell>
          <cell r="L473">
            <v>2738.2242672456587</v>
          </cell>
          <cell r="M473">
            <v>536.55445007524145</v>
          </cell>
          <cell r="N473">
            <v>278.24654537861676</v>
          </cell>
          <cell r="O473">
            <v>1028.5651051028271</v>
          </cell>
          <cell r="P473">
            <v>544.6428192350761</v>
          </cell>
          <cell r="Q473">
            <v>438.73945749349218</v>
          </cell>
          <cell r="R473">
            <v>1399.5537192234201</v>
          </cell>
          <cell r="S473">
            <v>468.24371699232609</v>
          </cell>
          <cell r="T473">
            <v>295.1892740875565</v>
          </cell>
          <cell r="U473">
            <v>328.74862301757406</v>
          </cell>
          <cell r="V473">
            <v>341.57209496628951</v>
          </cell>
          <cell r="W473">
            <v>4596.4748815711782</v>
          </cell>
          <cell r="X473" t="e">
            <v>#VALUE!</v>
          </cell>
          <cell r="Y473">
            <v>1338.4553713458492</v>
          </cell>
          <cell r="Z473" t="e">
            <v>#VALUE!</v>
          </cell>
          <cell r="AA473" t="e">
            <v>#VALUE!</v>
          </cell>
          <cell r="AB473"/>
          <cell r="AC473"/>
          <cell r="AD473"/>
          <cell r="AE473"/>
          <cell r="AF473"/>
          <cell r="AG473"/>
          <cell r="AH473"/>
          <cell r="AI473"/>
          <cell r="AJ473"/>
          <cell r="AK473"/>
        </row>
        <row r="474">
          <cell r="C474" t="str">
            <v>Coal emissions - 2030 (Coal - 2.5)</v>
          </cell>
          <cell r="E474">
            <v>2.7581664508353683</v>
          </cell>
          <cell r="F474">
            <v>117.94554419420362</v>
          </cell>
          <cell r="G474">
            <v>44.957315465319873</v>
          </cell>
          <cell r="H474">
            <v>48.637209828304464</v>
          </cell>
          <cell r="I474">
            <v>7395.2748309889757</v>
          </cell>
          <cell r="J474">
            <v>16.575864795286076</v>
          </cell>
          <cell r="K474">
            <v>149.05616519097106</v>
          </cell>
          <cell r="L474">
            <v>1726.5409622942093</v>
          </cell>
          <cell r="M474">
            <v>142.67790697756064</v>
          </cell>
          <cell r="N474">
            <v>23.108737295872668</v>
          </cell>
          <cell r="O474">
            <v>304.02030048600813</v>
          </cell>
          <cell r="P474">
            <v>215.04121035982183</v>
          </cell>
          <cell r="Q474">
            <v>29.862005564594661</v>
          </cell>
          <cell r="R474">
            <v>230.12785923679203</v>
          </cell>
          <cell r="S474">
            <v>0</v>
          </cell>
          <cell r="T474">
            <v>219.89037520906683</v>
          </cell>
          <cell r="U474">
            <v>116.7907252396061</v>
          </cell>
          <cell r="V474">
            <v>24.31695396780032</v>
          </cell>
          <cell r="W474">
            <v>898.40586708656974</v>
          </cell>
          <cell r="X474" t="e">
            <v>#VALUE!</v>
          </cell>
          <cell r="Y474">
            <v>616.10463161219991</v>
          </cell>
          <cell r="Z474" t="e">
            <v>#VALUE!</v>
          </cell>
          <cell r="AA474" t="e">
            <v>#VALUE!</v>
          </cell>
          <cell r="AB474"/>
          <cell r="AC474"/>
          <cell r="AD474"/>
          <cell r="AE474"/>
          <cell r="AF474"/>
          <cell r="AG474"/>
          <cell r="AH474"/>
          <cell r="AI474"/>
          <cell r="AJ474"/>
          <cell r="AK474"/>
        </row>
        <row r="475">
          <cell r="C475" t="str">
            <v>Natural gas emissions - 2030 (Coal - 2.5)</v>
          </cell>
          <cell r="E475">
            <v>108.03228676451033</v>
          </cell>
          <cell r="F475">
            <v>116.13892073971792</v>
          </cell>
          <cell r="G475">
            <v>69.489574223637931</v>
          </cell>
          <cell r="H475">
            <v>218.16187483587896</v>
          </cell>
          <cell r="I475">
            <v>765.39736388692495</v>
          </cell>
          <cell r="J475">
            <v>85.883802202177478</v>
          </cell>
          <cell r="K475">
            <v>166.39986238679725</v>
          </cell>
          <cell r="L475">
            <v>165.94058812591342</v>
          </cell>
          <cell r="M475">
            <v>121.94466538500717</v>
          </cell>
          <cell r="N475">
            <v>117.89859103292821</v>
          </cell>
          <cell r="O475">
            <v>311.86532901295271</v>
          </cell>
          <cell r="P475">
            <v>129.62087408810768</v>
          </cell>
          <cell r="Q475">
            <v>154.87290270651044</v>
          </cell>
          <cell r="R475">
            <v>835.93510087179754</v>
          </cell>
          <cell r="S475">
            <v>166.77752749231783</v>
          </cell>
          <cell r="T475">
            <v>4.4122208189299297</v>
          </cell>
          <cell r="U475">
            <v>105.71134725737352</v>
          </cell>
          <cell r="V475">
            <v>156.81814760465969</v>
          </cell>
          <cell r="W475">
            <v>1675.1906135765187</v>
          </cell>
          <cell r="X475" t="e">
            <v>#VALUE!</v>
          </cell>
          <cell r="Y475">
            <v>288.23639963224537</v>
          </cell>
          <cell r="Z475" t="e">
            <v>#VALUE!</v>
          </cell>
          <cell r="AA475" t="e">
            <v>#VALUE!</v>
          </cell>
          <cell r="AB475"/>
          <cell r="AC475"/>
          <cell r="AD475"/>
          <cell r="AE475"/>
          <cell r="AF475"/>
          <cell r="AG475"/>
          <cell r="AH475"/>
          <cell r="AI475"/>
          <cell r="AJ475"/>
          <cell r="AK475"/>
        </row>
        <row r="476">
          <cell r="C476" t="str">
            <v>Road fuel emissions - 2030 (Coal - 2.5)</v>
          </cell>
          <cell r="E476">
            <v>32.241625856106388</v>
          </cell>
          <cell r="F476">
            <v>77.585189746403032</v>
          </cell>
          <cell r="G476">
            <v>144.35251662227671</v>
          </cell>
          <cell r="H476">
            <v>136.07576194576248</v>
          </cell>
          <cell r="I476">
            <v>799.43157501968199</v>
          </cell>
          <cell r="J476">
            <v>80.634628613455007</v>
          </cell>
          <cell r="K476">
            <v>105.91669880686833</v>
          </cell>
          <cell r="L476">
            <v>350.11276124594076</v>
          </cell>
          <cell r="M476">
            <v>155.1877329053558</v>
          </cell>
          <cell r="N476">
            <v>70.614313899511686</v>
          </cell>
          <cell r="O476">
            <v>128.41094197827874</v>
          </cell>
          <cell r="P476">
            <v>39.881504078308296</v>
          </cell>
          <cell r="Q476">
            <v>138.35541728104863</v>
          </cell>
          <cell r="R476">
            <v>73.586224803871971</v>
          </cell>
          <cell r="S476">
            <v>63.370692851722048</v>
          </cell>
          <cell r="T476">
            <v>47.047212485009034</v>
          </cell>
          <cell r="U476">
            <v>49.886432068714015</v>
          </cell>
          <cell r="V476">
            <v>79.985136892175404</v>
          </cell>
          <cell r="W476">
            <v>1151.5577977087032</v>
          </cell>
          <cell r="X476" t="e">
            <v>#VALUE!</v>
          </cell>
          <cell r="Y476">
            <v>196.01232446364179</v>
          </cell>
          <cell r="Z476" t="e">
            <v>#VALUE!</v>
          </cell>
          <cell r="AA476" t="e">
            <v>#VALUE!</v>
          </cell>
          <cell r="AB476"/>
          <cell r="AC476"/>
          <cell r="AD476"/>
          <cell r="AE476"/>
          <cell r="AF476"/>
          <cell r="AG476"/>
          <cell r="AH476"/>
          <cell r="AI476"/>
          <cell r="AJ476"/>
          <cell r="AK476"/>
        </row>
        <row r="477">
          <cell r="C477" t="str">
            <v>Oil emissions - 2030 (Coal - 2.5)</v>
          </cell>
          <cell r="E477">
            <v>86.863959225820039</v>
          </cell>
          <cell r="F477">
            <v>146.13261759830135</v>
          </cell>
          <cell r="G477">
            <v>285.33188902750118</v>
          </cell>
          <cell r="H477">
            <v>285.34860698619229</v>
          </cell>
          <cell r="I477">
            <v>1878.4672916970492</v>
          </cell>
          <cell r="J477">
            <v>163.10917698873442</v>
          </cell>
          <cell r="K477">
            <v>226.8347777047436</v>
          </cell>
          <cell r="L477">
            <v>844.34271682553606</v>
          </cell>
          <cell r="M477">
            <v>271.93187771267361</v>
          </cell>
          <cell r="N477">
            <v>132.0392170498159</v>
          </cell>
          <cell r="O477">
            <v>379.87947560386641</v>
          </cell>
          <cell r="P477">
            <v>182.18073478714669</v>
          </cell>
          <cell r="Q477">
            <v>253.90454922238703</v>
          </cell>
          <cell r="R477">
            <v>302.29075911483051</v>
          </cell>
          <cell r="S477">
            <v>301.46618950000823</v>
          </cell>
          <cell r="T477">
            <v>70.886678059559713</v>
          </cell>
          <cell r="U477">
            <v>105.94655052059441</v>
          </cell>
          <cell r="V477">
            <v>154.43699339382951</v>
          </cell>
          <cell r="W477">
            <v>2002.7784009080897</v>
          </cell>
          <cell r="X477" t="e">
            <v>#VALUE!</v>
          </cell>
          <cell r="Y477">
            <v>424.95644536456206</v>
          </cell>
          <cell r="Z477" t="e">
            <v>#VALUE!</v>
          </cell>
          <cell r="AA477" t="e">
            <v>#VALUE!</v>
          </cell>
          <cell r="AB477"/>
          <cell r="AC477"/>
          <cell r="AD477"/>
          <cell r="AE477"/>
          <cell r="AF477"/>
          <cell r="AG477"/>
          <cell r="AH477"/>
          <cell r="AI477"/>
          <cell r="AJ477"/>
          <cell r="AK477"/>
        </row>
        <row r="478">
          <cell r="C478" t="str">
            <v>Other fuel emissions - 2030 (Coal - 2.5)</v>
          </cell>
          <cell r="E478">
            <v>0</v>
          </cell>
          <cell r="F478">
            <v>0.6</v>
          </cell>
          <cell r="G478">
            <v>0</v>
          </cell>
          <cell r="H478">
            <v>1.1000000000000001</v>
          </cell>
          <cell r="I478">
            <v>30.4</v>
          </cell>
          <cell r="J478">
            <v>6.6</v>
          </cell>
          <cell r="K478">
            <v>20.399999999999999</v>
          </cell>
          <cell r="L478">
            <v>1.4</v>
          </cell>
          <cell r="M478">
            <v>0</v>
          </cell>
          <cell r="N478">
            <v>5.2</v>
          </cell>
          <cell r="O478">
            <v>32.799999999999997</v>
          </cell>
          <cell r="P478">
            <v>17.8</v>
          </cell>
          <cell r="Q478">
            <v>0.1</v>
          </cell>
          <cell r="R478">
            <v>31.2</v>
          </cell>
          <cell r="S478">
            <v>0</v>
          </cell>
          <cell r="T478">
            <v>0</v>
          </cell>
          <cell r="U478">
            <v>0.3</v>
          </cell>
          <cell r="V478">
            <v>6</v>
          </cell>
          <cell r="W478">
            <v>20.100000000000001</v>
          </cell>
          <cell r="X478" t="e">
            <v>#VALUE!</v>
          </cell>
          <cell r="Y478">
            <v>9.1578947368421044</v>
          </cell>
          <cell r="Z478" t="e">
            <v>#VALUE!</v>
          </cell>
          <cell r="AA478" t="e">
            <v>#VALUE!</v>
          </cell>
          <cell r="AB478"/>
          <cell r="AC478"/>
          <cell r="AD478"/>
          <cell r="AE478"/>
          <cell r="AF478"/>
          <cell r="AG478"/>
          <cell r="AH478"/>
          <cell r="AI478"/>
          <cell r="AJ478"/>
          <cell r="AK478"/>
        </row>
        <row r="479">
          <cell r="C479" t="str">
            <v>Coal deaths - 2030 (Coal - 2.5)</v>
          </cell>
          <cell r="E479">
            <v>34.277937885571127</v>
          </cell>
          <cell r="F479">
            <v>170.56407839699909</v>
          </cell>
          <cell r="G479">
            <v>249.74418504630677</v>
          </cell>
          <cell r="H479">
            <v>65.408204450387416</v>
          </cell>
          <cell r="I479">
            <v>580889.09130576765</v>
          </cell>
          <cell r="J479">
            <v>313.8464555983071</v>
          </cell>
          <cell r="K479">
            <v>2806.7403831625861</v>
          </cell>
          <cell r="L479">
            <v>271482.83564930037</v>
          </cell>
          <cell r="M479">
            <v>6387.0216428364665</v>
          </cell>
          <cell r="N479">
            <v>312.93313483929882</v>
          </cell>
          <cell r="O479">
            <v>1882.7183782374379</v>
          </cell>
          <cell r="P479">
            <v>2518.8764911541898</v>
          </cell>
          <cell r="Q479">
            <v>84.833725817686769</v>
          </cell>
          <cell r="R479">
            <v>15557.208229901818</v>
          </cell>
          <cell r="S479">
            <v>0</v>
          </cell>
          <cell r="T479">
            <v>4098.104740560022</v>
          </cell>
          <cell r="U479">
            <v>5937.3574514086213</v>
          </cell>
          <cell r="V479">
            <v>595.59247184043522</v>
          </cell>
          <cell r="W479">
            <v>4625.5341220490682</v>
          </cell>
          <cell r="X479" t="e">
            <v>#VALUE!</v>
          </cell>
          <cell r="Y479">
            <v>47263.825715171231</v>
          </cell>
          <cell r="Z479" t="e">
            <v>#VALUE!</v>
          </cell>
          <cell r="AA479" t="e">
            <v>#VALUE!</v>
          </cell>
          <cell r="AB479"/>
          <cell r="AC479"/>
          <cell r="AD479"/>
          <cell r="AE479"/>
          <cell r="AF479"/>
          <cell r="AG479"/>
          <cell r="AH479"/>
          <cell r="AI479"/>
          <cell r="AJ479"/>
          <cell r="AK479"/>
        </row>
        <row r="480">
          <cell r="C480" t="str">
            <v>Natural gas deaths - 2030 (Coal - 2.5)</v>
          </cell>
          <cell r="E480">
            <v>239.66623580293876</v>
          </cell>
          <cell r="F480">
            <v>34.986647124519465</v>
          </cell>
          <cell r="G480">
            <v>99.636617444502548</v>
          </cell>
          <cell r="H480">
            <v>371.2048066631645</v>
          </cell>
          <cell r="I480">
            <v>41111.848910860972</v>
          </cell>
          <cell r="J480">
            <v>630.76870901014013</v>
          </cell>
          <cell r="K480">
            <v>2408.0310341141508</v>
          </cell>
          <cell r="L480">
            <v>4367.473916969343</v>
          </cell>
          <cell r="M480">
            <v>4713.2187246516405</v>
          </cell>
          <cell r="N480">
            <v>583.44313800485554</v>
          </cell>
          <cell r="O480">
            <v>4277.2922898634079</v>
          </cell>
          <cell r="P480">
            <v>1213.7073312084297</v>
          </cell>
          <cell r="Q480">
            <v>168.0840281175395</v>
          </cell>
          <cell r="R480">
            <v>15096.875989669614</v>
          </cell>
          <cell r="S480">
            <v>270.88593318535135</v>
          </cell>
          <cell r="T480">
            <v>14.082283210729932</v>
          </cell>
          <cell r="U480">
            <v>668.41733622455706</v>
          </cell>
          <cell r="V480">
            <v>1322.279352586409</v>
          </cell>
          <cell r="W480">
            <v>9280.4389894862743</v>
          </cell>
          <cell r="X480" t="e">
            <v>#VALUE!</v>
          </cell>
          <cell r="Y480">
            <v>4572.2285407472918</v>
          </cell>
          <cell r="Z480" t="e">
            <v>#VALUE!</v>
          </cell>
          <cell r="AA480" t="e">
            <v>#VALUE!</v>
          </cell>
          <cell r="AB480"/>
          <cell r="AC480"/>
          <cell r="AD480"/>
          <cell r="AE480"/>
          <cell r="AF480"/>
          <cell r="AG480"/>
          <cell r="AH480"/>
          <cell r="AI480"/>
          <cell r="AJ480"/>
          <cell r="AK480"/>
        </row>
        <row r="481">
          <cell r="C481" t="str">
            <v>Gasoline deaths - 2030 (Coal - 2.5)</v>
          </cell>
          <cell r="E481">
            <v>340.30891204402701</v>
          </cell>
          <cell r="F481">
            <v>123.61097318140033</v>
          </cell>
          <cell r="G481">
            <v>722.05682318927347</v>
          </cell>
          <cell r="H481">
            <v>249.0504845094429</v>
          </cell>
          <cell r="I481">
            <v>52344.373039244048</v>
          </cell>
          <cell r="J481">
            <v>17.658422424142323</v>
          </cell>
          <cell r="K481">
            <v>95.225193252948316</v>
          </cell>
          <cell r="L481">
            <v>8596.8618208308308</v>
          </cell>
          <cell r="M481">
            <v>6358.4450340620042</v>
          </cell>
          <cell r="N481">
            <v>190.88180091304463</v>
          </cell>
          <cell r="O481">
            <v>775.20161631537553</v>
          </cell>
          <cell r="P481">
            <v>316.9000069349251</v>
          </cell>
          <cell r="Q481">
            <v>4363.9286456082482</v>
          </cell>
          <cell r="R481">
            <v>9643.3882562648705</v>
          </cell>
          <cell r="S481">
            <v>853.8834346563084</v>
          </cell>
          <cell r="T481">
            <v>314.98404349168487</v>
          </cell>
          <cell r="U481">
            <v>21.940175825040427</v>
          </cell>
          <cell r="V481">
            <v>45.305925536607141</v>
          </cell>
          <cell r="W481">
            <v>4433.6645591058368</v>
          </cell>
          <cell r="X481" t="e">
            <v>#VALUE!</v>
          </cell>
          <cell r="Y481">
            <v>4726.7194298626346</v>
          </cell>
          <cell r="Z481" t="e">
            <v>#VALUE!</v>
          </cell>
          <cell r="AA481" t="e">
            <v>#VALUE!</v>
          </cell>
          <cell r="AB481"/>
          <cell r="AC481"/>
          <cell r="AD481"/>
          <cell r="AE481"/>
          <cell r="AF481"/>
          <cell r="AG481"/>
          <cell r="AH481"/>
          <cell r="AI481"/>
          <cell r="AJ481"/>
          <cell r="AK481"/>
        </row>
        <row r="482">
          <cell r="C482" t="str">
            <v>Diesel deaths - 2030 (Coal - 2.5)</v>
          </cell>
          <cell r="E482">
            <v>3465.3602317767563</v>
          </cell>
          <cell r="F482">
            <v>1502.6311409558939</v>
          </cell>
          <cell r="G482">
            <v>10656.374912918433</v>
          </cell>
          <cell r="H482">
            <v>1651.6360936725557</v>
          </cell>
          <cell r="I482">
            <v>292102.4417918261</v>
          </cell>
          <cell r="J482">
            <v>2994.7627794404007</v>
          </cell>
          <cell r="K482">
            <v>3665.4747844262256</v>
          </cell>
          <cell r="L482">
            <v>56069.665513293417</v>
          </cell>
          <cell r="M482">
            <v>35459.539949680526</v>
          </cell>
          <cell r="N482">
            <v>2204.6605830415929</v>
          </cell>
          <cell r="O482">
            <v>6337.8503354364511</v>
          </cell>
          <cell r="P482">
            <v>5367.5721433121262</v>
          </cell>
          <cell r="Q482">
            <v>6889.7887860670671</v>
          </cell>
          <cell r="R482">
            <v>18932.157393546247</v>
          </cell>
          <cell r="S482">
            <v>2027.2587774412154</v>
          </cell>
          <cell r="T482">
            <v>3761.2432881867567</v>
          </cell>
          <cell r="U482">
            <v>4138.9475938620899</v>
          </cell>
          <cell r="V482">
            <v>1737.1715806753873</v>
          </cell>
          <cell r="W482">
            <v>16196.482524587249</v>
          </cell>
          <cell r="X482" t="e">
            <v>#VALUE!</v>
          </cell>
          <cell r="Y482">
            <v>25008.474747586657</v>
          </cell>
          <cell r="Z482" t="e">
            <v>#VALUE!</v>
          </cell>
          <cell r="AA482" t="e">
            <v>#VALUE!</v>
          </cell>
          <cell r="AB482"/>
          <cell r="AC482"/>
          <cell r="AD482"/>
          <cell r="AE482"/>
          <cell r="AF482"/>
          <cell r="AG482"/>
          <cell r="AH482"/>
          <cell r="AI482"/>
          <cell r="AJ482"/>
          <cell r="AK482"/>
        </row>
        <row r="483">
          <cell r="C483" t="str">
            <v>Non-road oil deaths - 2030 (Coal - 2.5)</v>
          </cell>
          <cell r="E483">
            <v>10.100946207368224</v>
          </cell>
          <cell r="F483">
            <v>2.7303468695556465</v>
          </cell>
          <cell r="G483">
            <v>17.351686135963998</v>
          </cell>
          <cell r="H483">
            <v>5.6576813924818135</v>
          </cell>
          <cell r="I483">
            <v>863.09527113505226</v>
          </cell>
          <cell r="J483">
            <v>3.5487272681390429</v>
          </cell>
          <cell r="K483">
            <v>6.2862269472242005</v>
          </cell>
          <cell r="L483">
            <v>109.16410518025548</v>
          </cell>
          <cell r="M483">
            <v>64.956095601450954</v>
          </cell>
          <cell r="N483">
            <v>2.3411908307930585</v>
          </cell>
          <cell r="O483">
            <v>31.974625058090616</v>
          </cell>
          <cell r="P483">
            <v>29.280393819883919</v>
          </cell>
          <cell r="Q483">
            <v>18.99734623845205</v>
          </cell>
          <cell r="R483">
            <v>221.81831754595186</v>
          </cell>
          <cell r="S483">
            <v>16.584171995183091</v>
          </cell>
          <cell r="T483">
            <v>4.0816481183403273</v>
          </cell>
          <cell r="U483">
            <v>5.1728392417724853</v>
          </cell>
          <cell r="V483">
            <v>2.4132358834063603</v>
          </cell>
          <cell r="W483">
            <v>49.201525773380851</v>
          </cell>
          <cell r="X483" t="e">
            <v>#VALUE!</v>
          </cell>
          <cell r="Y483">
            <v>77.092441118039275</v>
          </cell>
          <cell r="Z483" t="e">
            <v>#VALUE!</v>
          </cell>
          <cell r="AA483" t="e">
            <v>#VALUE!</v>
          </cell>
          <cell r="AB483"/>
          <cell r="AC483"/>
          <cell r="AD483"/>
          <cell r="AE483"/>
          <cell r="AF483"/>
          <cell r="AG483"/>
          <cell r="AH483"/>
          <cell r="AI483"/>
          <cell r="AJ483"/>
          <cell r="AK483"/>
        </row>
        <row r="484">
          <cell r="C484" t="str">
            <v>Biomass indoor deaths - 2030 (Coal - 2.5)</v>
          </cell>
          <cell r="E484">
            <v>219.82514154284337</v>
          </cell>
          <cell r="F484">
            <v>36.667444516668446</v>
          </cell>
          <cell r="G484">
            <v>1208.8040796675339</v>
          </cell>
          <cell r="H484">
            <v>104.16735484981713</v>
          </cell>
          <cell r="I484">
            <v>32666.009969896579</v>
          </cell>
          <cell r="J484">
            <v>300.02591115136329</v>
          </cell>
          <cell r="K484">
            <v>549.71453634317766</v>
          </cell>
          <cell r="L484">
            <v>104769.8651673151</v>
          </cell>
          <cell r="M484">
            <v>2639.6636629265204</v>
          </cell>
          <cell r="N484">
            <v>168.78911555103679</v>
          </cell>
          <cell r="O484">
            <v>232.67182824776148</v>
          </cell>
          <cell r="P484">
            <v>111.1887069479051</v>
          </cell>
          <cell r="Q484">
            <v>52.521458582247895</v>
          </cell>
          <cell r="R484">
            <v>19.325980868093826</v>
          </cell>
          <cell r="S484">
            <v>0</v>
          </cell>
          <cell r="T484">
            <v>221.32764390675902</v>
          </cell>
          <cell r="U484">
            <v>17.291320001324923</v>
          </cell>
          <cell r="V484">
            <v>1033.7174891997727</v>
          </cell>
          <cell r="W484">
            <v>2101.3366662558715</v>
          </cell>
          <cell r="X484" t="e">
            <v>#VALUE!</v>
          </cell>
          <cell r="Y484">
            <v>7708.0480777773892</v>
          </cell>
          <cell r="Z484" t="e">
            <v>#VALUE!</v>
          </cell>
          <cell r="AA484" t="e">
            <v>#VALUE!</v>
          </cell>
          <cell r="AB484"/>
          <cell r="AC484"/>
          <cell r="AD484"/>
          <cell r="AE484"/>
          <cell r="AF484"/>
          <cell r="AG484"/>
          <cell r="AH484"/>
          <cell r="AI484"/>
          <cell r="AJ484"/>
          <cell r="AK484"/>
        </row>
        <row r="485">
          <cell r="C485" t="str">
            <v>Biomass outdoor deaths - 2030 (Coal - 2.5)</v>
          </cell>
          <cell r="E485">
            <v>648.78639469641519</v>
          </cell>
          <cell r="F485">
            <v>110.8103743968272</v>
          </cell>
          <cell r="G485">
            <v>5610.3949498418915</v>
          </cell>
          <cell r="H485">
            <v>290.41889199424094</v>
          </cell>
          <cell r="I485">
            <v>149272.49626160107</v>
          </cell>
          <cell r="J485">
            <v>3125.559929250569</v>
          </cell>
          <cell r="K485">
            <v>3047.1317812121197</v>
          </cell>
          <cell r="L485">
            <v>506586.08716728067</v>
          </cell>
          <cell r="M485">
            <v>100315.78177072092</v>
          </cell>
          <cell r="N485">
            <v>1709.798552782911</v>
          </cell>
          <cell r="O485">
            <v>272.91874032017364</v>
          </cell>
          <cell r="P485">
            <v>142.72410561448331</v>
          </cell>
          <cell r="Q485">
            <v>450.38569371907221</v>
          </cell>
          <cell r="R485">
            <v>3154.3754100152896</v>
          </cell>
          <cell r="S485">
            <v>3.6605005034483717E-2</v>
          </cell>
          <cell r="T485">
            <v>6428.0474512791334</v>
          </cell>
          <cell r="U485">
            <v>4446.5872734464938</v>
          </cell>
          <cell r="V485">
            <v>1691.9345969195679</v>
          </cell>
          <cell r="W485">
            <v>5365.3856281452045</v>
          </cell>
          <cell r="X485" t="e">
            <v>#VALUE!</v>
          </cell>
          <cell r="Y485">
            <v>41719.455872539053</v>
          </cell>
          <cell r="Z485" t="e">
            <v>#VALUE!</v>
          </cell>
          <cell r="AA485" t="e">
            <v>#VALUE!</v>
          </cell>
          <cell r="AB485"/>
          <cell r="AC485"/>
          <cell r="AD485"/>
          <cell r="AE485"/>
          <cell r="AF485"/>
          <cell r="AG485"/>
          <cell r="AH485"/>
          <cell r="AI485"/>
          <cell r="AJ485"/>
          <cell r="AK485"/>
        </row>
        <row r="486">
          <cell r="C486" t="str">
            <v>Fossil fuel deaths - 2030 (Coal - 2.5)</v>
          </cell>
          <cell r="E486">
            <v>4089.7142637166617</v>
          </cell>
          <cell r="F486">
            <v>1834.5231865283683</v>
          </cell>
          <cell r="G486">
            <v>11745.164224734479</v>
          </cell>
          <cell r="H486">
            <v>2342.9572706880322</v>
          </cell>
          <cell r="I486">
            <v>967310.85031883384</v>
          </cell>
          <cell r="J486">
            <v>3960.5850937411292</v>
          </cell>
          <cell r="K486">
            <v>8981.7576219031362</v>
          </cell>
          <cell r="L486">
            <v>340626.00100557419</v>
          </cell>
          <cell r="M486">
            <v>52983.181446832088</v>
          </cell>
          <cell r="N486">
            <v>3294.2598476295848</v>
          </cell>
          <cell r="O486">
            <v>13305.037244910764</v>
          </cell>
          <cell r="P486">
            <v>9446.3363664295539</v>
          </cell>
          <cell r="Q486">
            <v>11525.632531848993</v>
          </cell>
          <cell r="R486">
            <v>59451.448186928501</v>
          </cell>
          <cell r="S486">
            <v>3168.6123172780581</v>
          </cell>
          <cell r="T486">
            <v>8192.496003567534</v>
          </cell>
          <cell r="U486">
            <v>10771.835396562081</v>
          </cell>
          <cell r="V486">
            <v>3702.7625665222454</v>
          </cell>
          <cell r="W486">
            <v>34585.321721001812</v>
          </cell>
          <cell r="X486" t="e">
            <v>#VALUE!</v>
          </cell>
          <cell r="Y486">
            <v>81648.340874485817</v>
          </cell>
          <cell r="Z486" t="e">
            <v>#VALUE!</v>
          </cell>
          <cell r="AA486" t="e">
            <v>#VALUE!</v>
          </cell>
          <cell r="AB486"/>
          <cell r="AC486"/>
          <cell r="AD486"/>
          <cell r="AE486"/>
          <cell r="AF486"/>
          <cell r="AG486"/>
          <cell r="AH486"/>
          <cell r="AI486"/>
          <cell r="AJ486"/>
          <cell r="AK486"/>
        </row>
        <row r="487">
          <cell r="C487" t="str">
            <v>Welfare gains - 2030 (Coal - 2.5)</v>
          </cell>
          <cell r="E487">
            <v>3.5738067625731677E-4</v>
          </cell>
          <cell r="F487">
            <v>-4.3096918897115845E-2</v>
          </cell>
          <cell r="G487">
            <v>-3.1952583089650791E-3</v>
          </cell>
          <cell r="H487">
            <v>-7.7236794386195719E-3</v>
          </cell>
          <cell r="I487">
            <v>1.7365023972618947</v>
          </cell>
          <cell r="J487">
            <v>2.4983833980928537E-2</v>
          </cell>
          <cell r="K487">
            <v>9.2586458423456822E-2</v>
          </cell>
          <cell r="L487">
            <v>1.5829187101209292</v>
          </cell>
          <cell r="M487">
            <v>-1.1385148818013408E-2</v>
          </cell>
          <cell r="N487">
            <v>2.1219242033065879E-2</v>
          </cell>
          <cell r="O487">
            <v>-8.3559464779062887E-3</v>
          </cell>
          <cell r="P487">
            <v>0.11981020335907096</v>
          </cell>
          <cell r="Q487">
            <v>-9.6147920195435738E-3</v>
          </cell>
          <cell r="R487">
            <v>0.53706073580715197</v>
          </cell>
          <cell r="S487">
            <v>3.2584394436660234E-16</v>
          </cell>
          <cell r="T487">
            <v>-8.712336037300801E-2</v>
          </cell>
          <cell r="U487">
            <v>0.31844848576516821</v>
          </cell>
          <cell r="V487">
            <v>2.7256426950590135E-2</v>
          </cell>
          <cell r="W487">
            <v>1.603913653042173E-2</v>
          </cell>
          <cell r="X487" t="e">
            <v>#VALUE!</v>
          </cell>
          <cell r="Y487">
            <v>0.22666778455661915</v>
          </cell>
          <cell r="Z487" t="e">
            <v>#VALUE!</v>
          </cell>
          <cell r="AA487" t="e">
            <v>#VALUE!</v>
          </cell>
          <cell r="AB487"/>
          <cell r="AC487"/>
          <cell r="AD487"/>
          <cell r="AE487"/>
          <cell r="AF487"/>
          <cell r="AG487"/>
          <cell r="AH487"/>
          <cell r="AI487"/>
          <cell r="AJ487"/>
          <cell r="AK487"/>
        </row>
        <row r="488">
          <cell r="C488" t="str">
            <v>Welfare gains USDbn - 2030 (Coal - 2.5)</v>
          </cell>
          <cell r="E488">
            <v>2.2667019455421154E-3</v>
          </cell>
          <cell r="F488">
            <v>-0.78577607155905704</v>
          </cell>
          <cell r="G488">
            <v>-7.3863327486823116E-2</v>
          </cell>
          <cell r="H488">
            <v>-0.16681533897215092</v>
          </cell>
          <cell r="I488">
            <v>430.33432788372448</v>
          </cell>
          <cell r="J488">
            <v>0.77757138095362932</v>
          </cell>
          <cell r="K488">
            <v>4.1760288858069998</v>
          </cell>
          <cell r="L488">
            <v>95.401035989925347</v>
          </cell>
          <cell r="M488">
            <v>-0.20617424643810953</v>
          </cell>
          <cell r="N488">
            <v>0.42897663928610602</v>
          </cell>
          <cell r="O488">
            <v>-0.49850393647135877</v>
          </cell>
          <cell r="P488">
            <v>2.4691074021395587</v>
          </cell>
          <cell r="Q488">
            <v>-0.14178036596083904</v>
          </cell>
          <cell r="R488">
            <v>10.390503758130301</v>
          </cell>
          <cell r="S488">
            <v>2.7490835955924841E-15</v>
          </cell>
          <cell r="T488">
            <v>-0.364740942480137</v>
          </cell>
          <cell r="U488">
            <v>3.2773338439179409</v>
          </cell>
          <cell r="V488">
            <v>0.85895381001148796</v>
          </cell>
          <cell r="W488">
            <v>4.0641888730497451</v>
          </cell>
          <cell r="X488" t="e">
            <v>#VALUE!</v>
          </cell>
          <cell r="Y488">
            <v>28.944349523132779</v>
          </cell>
          <cell r="Z488" t="e">
            <v>#VALUE!</v>
          </cell>
          <cell r="AA488" t="e">
            <v>#VALUE!</v>
          </cell>
          <cell r="AB488"/>
          <cell r="AC488"/>
          <cell r="AD488"/>
          <cell r="AE488"/>
          <cell r="AF488"/>
          <cell r="AG488"/>
          <cell r="AH488"/>
          <cell r="AI488"/>
          <cell r="AJ488"/>
          <cell r="AK488"/>
        </row>
        <row r="489">
          <cell r="C489" t="str">
            <v>Environmental benefits - 2030 (Coal - 2.5)</v>
          </cell>
          <cell r="E489">
            <v>2.6913577192497081E-3</v>
          </cell>
          <cell r="F489">
            <v>1.3676137051626576E-2</v>
          </cell>
          <cell r="G489">
            <v>4.3091598256220481E-3</v>
          </cell>
          <cell r="H489">
            <v>3.7627894611786139E-3</v>
          </cell>
          <cell r="I489">
            <v>1.9157209745474797</v>
          </cell>
          <cell r="J489">
            <v>3.1463771292186117E-2</v>
          </cell>
          <cell r="K489">
            <v>0.12866613759883208</v>
          </cell>
          <cell r="L489">
            <v>1.7872182445215921</v>
          </cell>
          <cell r="M489">
            <v>7.8814261961785981E-2</v>
          </cell>
          <cell r="N489">
            <v>3.4250281205413478E-2</v>
          </cell>
          <cell r="O489">
            <v>1.7687496743727098E-2</v>
          </cell>
          <cell r="P489">
            <v>0.17073543256159471</v>
          </cell>
          <cell r="Q489">
            <v>-3.0859606399663282E-4</v>
          </cell>
          <cell r="R489">
            <v>0.57470631545283135</v>
          </cell>
          <cell r="S489">
            <v>3.2584394436660234E-16</v>
          </cell>
          <cell r="T489">
            <v>0.2578178480017666</v>
          </cell>
          <cell r="U489">
            <v>0.38118544167561508</v>
          </cell>
          <cell r="V489">
            <v>3.6581207224120477E-2</v>
          </cell>
          <cell r="W489">
            <v>3.9509914360024087E-2</v>
          </cell>
          <cell r="X489" t="e">
            <v>#VALUE!</v>
          </cell>
          <cell r="Y489">
            <v>0.28834148290213946</v>
          </cell>
          <cell r="Z489" t="e">
            <v>#VALUE!</v>
          </cell>
          <cell r="AA489" t="e">
            <v>#VALUE!</v>
          </cell>
          <cell r="AB489"/>
          <cell r="AC489"/>
          <cell r="AD489"/>
          <cell r="AE489"/>
          <cell r="AF489"/>
          <cell r="AG489"/>
          <cell r="AH489"/>
          <cell r="AI489"/>
          <cell r="AJ489"/>
          <cell r="AK489"/>
        </row>
        <row r="490">
          <cell r="C490" t="str">
            <v>Economics costs - 2030 (Coal - 2.5)</v>
          </cell>
          <cell r="E490">
            <v>-2.3339770429923919E-3</v>
          </cell>
          <cell r="F490">
            <v>-5.6773055948742421E-2</v>
          </cell>
          <cell r="G490">
            <v>-7.5044181345871284E-3</v>
          </cell>
          <cell r="H490">
            <v>-1.1486468899798184E-2</v>
          </cell>
          <cell r="I490">
            <v>-0.1792185772855851</v>
          </cell>
          <cell r="J490">
            <v>-6.4799373112575829E-3</v>
          </cell>
          <cell r="K490">
            <v>-3.6079679175375239E-2</v>
          </cell>
          <cell r="L490">
            <v>-0.20429953440066251</v>
          </cell>
          <cell r="M490">
            <v>-9.0199410779799372E-2</v>
          </cell>
          <cell r="N490">
            <v>-1.3031039172347603E-2</v>
          </cell>
          <cell r="O490">
            <v>-2.6043443221633385E-2</v>
          </cell>
          <cell r="P490">
            <v>-5.0925229202523806E-2</v>
          </cell>
          <cell r="Q490">
            <v>-9.3061959555469399E-3</v>
          </cell>
          <cell r="R490">
            <v>-3.7645579645679342E-2</v>
          </cell>
          <cell r="S490">
            <v>0</v>
          </cell>
          <cell r="T490">
            <v>-0.34494120837477465</v>
          </cell>
          <cell r="U490">
            <v>-6.273695591044684E-2</v>
          </cell>
          <cell r="V490">
            <v>-9.3247802735303489E-3</v>
          </cell>
          <cell r="W490">
            <v>-2.3470777829602354E-2</v>
          </cell>
          <cell r="X490" t="e">
            <v>#VALUE!</v>
          </cell>
          <cell r="Y490">
            <v>-6.1673698345520285E-2</v>
          </cell>
          <cell r="Z490" t="e">
            <v>#VALUE!</v>
          </cell>
          <cell r="AA490" t="e">
            <v>#VALUE!</v>
          </cell>
          <cell r="AB490"/>
          <cell r="AC490"/>
          <cell r="AD490"/>
          <cell r="AE490"/>
          <cell r="AF490"/>
          <cell r="AG490"/>
          <cell r="AH490"/>
          <cell r="AI490"/>
          <cell r="AJ490"/>
          <cell r="AK490"/>
        </row>
        <row r="491">
          <cell r="C491" t="str">
            <v>Percent of target met (Road - 2.5)</v>
          </cell>
          <cell r="E491">
            <v>1.0799298428420911</v>
          </cell>
          <cell r="F491">
            <v>0.5913762467443896</v>
          </cell>
          <cell r="G491">
            <v>1.3339718572179617</v>
          </cell>
          <cell r="H491">
            <v>1.1428877028860647</v>
          </cell>
          <cell r="I491">
            <v>1.0629348753968946</v>
          </cell>
          <cell r="J491">
            <v>9.4739739113928056</v>
          </cell>
          <cell r="K491">
            <v>32.190242298060198</v>
          </cell>
          <cell r="L491" t="e">
            <v>#DIV/0!</v>
          </cell>
          <cell r="M491">
            <v>4.4284644083967146</v>
          </cell>
          <cell r="N491">
            <v>11.370700081529348</v>
          </cell>
          <cell r="O491">
            <v>0.61140589247989752</v>
          </cell>
          <cell r="P491">
            <v>0.1037220979990183</v>
          </cell>
          <cell r="Q491">
            <v>1.5907125649085159</v>
          </cell>
          <cell r="R491" t="e">
            <v>#DIV/0!</v>
          </cell>
          <cell r="S491">
            <v>-0.64559501305090872</v>
          </cell>
          <cell r="T491">
            <v>11.821235030604042</v>
          </cell>
          <cell r="U491">
            <v>0.75595732571947194</v>
          </cell>
          <cell r="V491">
            <v>32.659146560480359</v>
          </cell>
          <cell r="W491">
            <v>3.5906961701521718</v>
          </cell>
          <cell r="X491" t="e">
            <v>#DIV/0!</v>
          </cell>
          <cell r="Y491" t="e">
            <v>#DIV/0!</v>
          </cell>
          <cell r="Z491" t="e">
            <v>#DIV/0!</v>
          </cell>
          <cell r="AA491" t="e">
            <v>#DIV/0!</v>
          </cell>
          <cell r="AB491"/>
          <cell r="AC491"/>
          <cell r="AD491"/>
          <cell r="AE491"/>
          <cell r="AF491"/>
          <cell r="AG491"/>
          <cell r="AH491"/>
          <cell r="AI491"/>
          <cell r="AJ491"/>
          <cell r="AK491"/>
        </row>
        <row r="492">
          <cell r="C492" t="str">
            <v>Fiscal revenues - 2018 (Road - 2.5)</v>
          </cell>
          <cell r="E492">
            <v>1.4835726360136208</v>
          </cell>
          <cell r="F492">
            <v>1.2690137817578457</v>
          </cell>
          <cell r="G492">
            <v>1.9460760067556679</v>
          </cell>
          <cell r="H492">
            <v>1.32893434765961</v>
          </cell>
          <cell r="I492">
            <v>1.345001242680876</v>
          </cell>
          <cell r="J492">
            <v>1.2558348545353342</v>
          </cell>
          <cell r="K492">
            <v>1.2596445390171256</v>
          </cell>
          <cell r="L492">
            <v>0.84448999977606387</v>
          </cell>
          <cell r="M492">
            <v>-1.6862547315999148</v>
          </cell>
          <cell r="N492">
            <v>1.668763307273639</v>
          </cell>
          <cell r="O492">
            <v>0.97509250654960899</v>
          </cell>
          <cell r="P492">
            <v>3.2002304583398069</v>
          </cell>
          <cell r="Q492">
            <v>2.1637107727805471</v>
          </cell>
          <cell r="R492">
            <v>-2.4705435055574201</v>
          </cell>
          <cell r="S492">
            <v>-4.3571592106351327</v>
          </cell>
          <cell r="T492">
            <v>1.8520136690456979</v>
          </cell>
          <cell r="U492">
            <v>2.526139235878762</v>
          </cell>
          <cell r="V492">
            <v>1.5679020179548995</v>
          </cell>
          <cell r="W492">
            <v>0.50435595321747773</v>
          </cell>
          <cell r="X492" t="e">
            <v>#VALUE!</v>
          </cell>
          <cell r="Y492">
            <v>0.87772725691811138</v>
          </cell>
          <cell r="Z492" t="e">
            <v>#VALUE!</v>
          </cell>
          <cell r="AA492" t="e">
            <v>#VALUE!</v>
          </cell>
          <cell r="AB492"/>
          <cell r="AC492"/>
          <cell r="AD492"/>
          <cell r="AE492"/>
          <cell r="AF492"/>
          <cell r="AG492"/>
          <cell r="AH492"/>
          <cell r="AI492"/>
          <cell r="AJ492"/>
          <cell r="AK492"/>
        </row>
        <row r="493">
          <cell r="C493" t="str">
            <v>Fiscal revenues - 2019 (Road - 2.5)</v>
          </cell>
          <cell r="E493">
            <v>1.5760411382191906</v>
          </cell>
          <cell r="F493">
            <v>1.3224876934312733</v>
          </cell>
          <cell r="G493">
            <v>1.9307555930968952</v>
          </cell>
          <cell r="H493">
            <v>1.3635828518049466</v>
          </cell>
          <cell r="I493">
            <v>1.3543029700467937</v>
          </cell>
          <cell r="J493">
            <v>1.3122660572953386</v>
          </cell>
          <cell r="K493">
            <v>1.3463963712832852</v>
          </cell>
          <cell r="L493">
            <v>0.89835722594817269</v>
          </cell>
          <cell r="M493">
            <v>-1.5560356732103497</v>
          </cell>
          <cell r="N493">
            <v>1.783715693467679</v>
          </cell>
          <cell r="O493">
            <v>0.96652428502765919</v>
          </cell>
          <cell r="P493">
            <v>3.1588351168784978</v>
          </cell>
          <cell r="Q493">
            <v>2.2116252269461749</v>
          </cell>
          <cell r="R493">
            <v>-2.4914974985569973</v>
          </cell>
          <cell r="S493">
            <v>-4.3681523270460945</v>
          </cell>
          <cell r="T493">
            <v>1.9691140998252046</v>
          </cell>
          <cell r="U493">
            <v>2.7637435711448308</v>
          </cell>
          <cell r="V493">
            <v>1.6380066575306922</v>
          </cell>
          <cell r="W493">
            <v>0.5147502689162361</v>
          </cell>
          <cell r="X493" t="e">
            <v>#VALUE!</v>
          </cell>
          <cell r="Y493">
            <v>0.93130628010786476</v>
          </cell>
          <cell r="Z493" t="e">
            <v>#VALUE!</v>
          </cell>
          <cell r="AA493" t="e">
            <v>#VALUE!</v>
          </cell>
          <cell r="AB493"/>
          <cell r="AC493"/>
          <cell r="AD493"/>
          <cell r="AE493"/>
          <cell r="AF493"/>
          <cell r="AG493"/>
          <cell r="AH493"/>
          <cell r="AI493"/>
          <cell r="AJ493"/>
          <cell r="AK493"/>
        </row>
        <row r="494">
          <cell r="C494" t="str">
            <v>Fiscal revenues - 2020 (Road - 2.5)</v>
          </cell>
          <cell r="E494">
            <v>1.6125664712978229</v>
          </cell>
          <cell r="F494">
            <v>1.2818045034483159</v>
          </cell>
          <cell r="G494">
            <v>1.8676086124421363</v>
          </cell>
          <cell r="H494">
            <v>1.302419144673441</v>
          </cell>
          <cell r="I494">
            <v>1.2987154765303497</v>
          </cell>
          <cell r="J494">
            <v>1.2644784247384573</v>
          </cell>
          <cell r="K494">
            <v>1.2845549919811505</v>
          </cell>
          <cell r="L494">
            <v>0.93494433917901587</v>
          </cell>
          <cell r="M494">
            <v>-1.2941329539730226</v>
          </cell>
          <cell r="N494">
            <v>1.7247713271340586</v>
          </cell>
          <cell r="O494">
            <v>0.90823443526725756</v>
          </cell>
          <cell r="P494">
            <v>3.0877885075867719</v>
          </cell>
          <cell r="Q494">
            <v>2.141816825512342</v>
          </cell>
          <cell r="R494">
            <v>-2.1038285090182871</v>
          </cell>
          <cell r="S494">
            <v>-4.0088169907233597</v>
          </cell>
          <cell r="T494">
            <v>1.9722993064180645</v>
          </cell>
          <cell r="U494">
            <v>2.437950429519737</v>
          </cell>
          <cell r="V494">
            <v>1.5876674738432961</v>
          </cell>
          <cell r="W494">
            <v>0.49769982703423049</v>
          </cell>
          <cell r="X494" t="e">
            <v>#VALUE!</v>
          </cell>
          <cell r="Y494">
            <v>0.93676534962588298</v>
          </cell>
          <cell r="Z494" t="e">
            <v>#VALUE!</v>
          </cell>
          <cell r="AA494" t="e">
            <v>#VALUE!</v>
          </cell>
          <cell r="AB494"/>
          <cell r="AC494"/>
          <cell r="AD494"/>
          <cell r="AE494"/>
          <cell r="AF494"/>
          <cell r="AG494"/>
          <cell r="AH494"/>
          <cell r="AI494"/>
          <cell r="AJ494"/>
          <cell r="AK494"/>
        </row>
        <row r="495">
          <cell r="C495" t="str">
            <v>Fiscal revenues - 2021 (Road - 2.5)</v>
          </cell>
          <cell r="E495">
            <v>1.5871377180994251</v>
          </cell>
          <cell r="F495">
            <v>1.2565963289116815</v>
          </cell>
          <cell r="G495">
            <v>1.8387192468253024</v>
          </cell>
          <cell r="H495">
            <v>1.2657073946598589</v>
          </cell>
          <cell r="I495">
            <v>1.2587442795232155</v>
          </cell>
          <cell r="J495">
            <v>1.2398162780442377</v>
          </cell>
          <cell r="K495">
            <v>1.2483867614983146</v>
          </cell>
          <cell r="L495">
            <v>0.99322284587013321</v>
          </cell>
          <cell r="M495">
            <v>-1.0683512833819793</v>
          </cell>
          <cell r="N495">
            <v>1.7023494695829144</v>
          </cell>
          <cell r="O495">
            <v>0.86897625038035875</v>
          </cell>
          <cell r="P495">
            <v>3.007256319746368</v>
          </cell>
          <cell r="Q495">
            <v>2.0944874299028644</v>
          </cell>
          <cell r="R495">
            <v>-1.6608688814504879</v>
          </cell>
          <cell r="S495">
            <v>-3.4444045220201858</v>
          </cell>
          <cell r="T495">
            <v>2.0035041346613078</v>
          </cell>
          <cell r="U495">
            <v>2.1767513374385872</v>
          </cell>
          <cell r="V495">
            <v>1.5618311668301177</v>
          </cell>
          <cell r="W495">
            <v>0.49170216892491686</v>
          </cell>
          <cell r="X495" t="e">
            <v>#VALUE!</v>
          </cell>
          <cell r="Y495">
            <v>0.96955602337089208</v>
          </cell>
          <cell r="Z495" t="e">
            <v>#VALUE!</v>
          </cell>
          <cell r="AA495" t="e">
            <v>#VALUE!</v>
          </cell>
          <cell r="AB495"/>
          <cell r="AC495"/>
          <cell r="AD495"/>
          <cell r="AE495"/>
          <cell r="AF495"/>
          <cell r="AG495"/>
          <cell r="AH495"/>
          <cell r="AI495"/>
          <cell r="AJ495"/>
          <cell r="AK495"/>
        </row>
        <row r="496">
          <cell r="C496" t="str">
            <v>Fiscal revenues - 2022 (Road - 2.5)</v>
          </cell>
          <cell r="E496">
            <v>1.5501475754251588</v>
          </cell>
          <cell r="F496">
            <v>1.2330909111532709</v>
          </cell>
          <cell r="G496">
            <v>1.8211666540714391</v>
          </cell>
          <cell r="H496">
            <v>1.2359613684615223</v>
          </cell>
          <cell r="I496">
            <v>1.2281746066317833</v>
          </cell>
          <cell r="J496">
            <v>1.2196824694064106</v>
          </cell>
          <cell r="K496">
            <v>1.2171999071901769</v>
          </cell>
          <cell r="L496">
            <v>1.0574538091766521</v>
          </cell>
          <cell r="M496">
            <v>-0.87842054566335193</v>
          </cell>
          <cell r="N496">
            <v>1.6846270797005984</v>
          </cell>
          <cell r="O496">
            <v>0.83624348344348942</v>
          </cell>
          <cell r="P496">
            <v>2.9311575090659128</v>
          </cell>
          <cell r="Q496">
            <v>2.0641644813986519</v>
          </cell>
          <cell r="R496">
            <v>-1.2703097588424033</v>
          </cell>
          <cell r="S496">
            <v>-2.889275553503146</v>
          </cell>
          <cell r="T496">
            <v>2.0444415874737047</v>
          </cell>
          <cell r="U496">
            <v>2.1139886644292369</v>
          </cell>
          <cell r="V496">
            <v>1.5381610550710325</v>
          </cell>
          <cell r="W496">
            <v>0.49061322924960254</v>
          </cell>
          <cell r="X496" t="e">
            <v>#VALUE!</v>
          </cell>
          <cell r="Y496">
            <v>1.0120141333336707</v>
          </cell>
          <cell r="Z496" t="e">
            <v>#VALUE!</v>
          </cell>
          <cell r="AA496" t="e">
            <v>#VALUE!</v>
          </cell>
          <cell r="AB496"/>
          <cell r="AC496"/>
          <cell r="AD496"/>
          <cell r="AE496"/>
          <cell r="AF496"/>
          <cell r="AG496"/>
          <cell r="AH496"/>
          <cell r="AI496"/>
          <cell r="AJ496"/>
          <cell r="AK496"/>
        </row>
        <row r="497">
          <cell r="C497" t="str">
            <v>Fiscal revenues - 2023 (Road - 2.5)</v>
          </cell>
          <cell r="E497">
            <v>1.5204450306216475</v>
          </cell>
          <cell r="F497">
            <v>1.2082814003424625</v>
          </cell>
          <cell r="G497">
            <v>1.8036074224050858</v>
          </cell>
          <cell r="H497">
            <v>1.2074080649903496</v>
          </cell>
          <cell r="I497">
            <v>1.1985559248519011</v>
          </cell>
          <cell r="J497">
            <v>1.2011099590397458</v>
          </cell>
          <cell r="K497">
            <v>1.1880525906994721</v>
          </cell>
          <cell r="L497">
            <v>1.1115365140905311</v>
          </cell>
          <cell r="M497">
            <v>-0.70831035152698452</v>
          </cell>
          <cell r="N497">
            <v>1.6689549129613397</v>
          </cell>
          <cell r="O497">
            <v>0.80512340398647342</v>
          </cell>
          <cell r="P497">
            <v>2.8621342838625297</v>
          </cell>
          <cell r="Q497">
            <v>2.0370732929172082</v>
          </cell>
          <cell r="R497">
            <v>-0.91920222762425663</v>
          </cell>
          <cell r="S497">
            <v>-2.3826543338337398</v>
          </cell>
          <cell r="T497">
            <v>2.0788929423477374</v>
          </cell>
          <cell r="U497">
            <v>2.0683796442499709</v>
          </cell>
          <cell r="V497">
            <v>1.5130877076630693</v>
          </cell>
          <cell r="W497">
            <v>0.48927581583157015</v>
          </cell>
          <cell r="X497" t="e">
            <v>#VALUE!</v>
          </cell>
          <cell r="Y497">
            <v>1.050092210414532</v>
          </cell>
          <cell r="Z497" t="e">
            <v>#VALUE!</v>
          </cell>
          <cell r="AA497" t="e">
            <v>#VALUE!</v>
          </cell>
          <cell r="AB497"/>
          <cell r="AC497"/>
          <cell r="AD497"/>
          <cell r="AE497"/>
          <cell r="AF497"/>
          <cell r="AG497"/>
          <cell r="AH497"/>
          <cell r="AI497"/>
          <cell r="AJ497"/>
          <cell r="AK497"/>
        </row>
        <row r="498">
          <cell r="C498" t="str">
            <v>Fiscal revenues - 2024 (Road - 2.5)</v>
          </cell>
          <cell r="E498">
            <v>1.5408976861904327</v>
          </cell>
          <cell r="F498">
            <v>1.1906798047257634</v>
          </cell>
          <cell r="G498">
            <v>1.8057062552933161</v>
          </cell>
          <cell r="H498">
            <v>1.1943560364550696</v>
          </cell>
          <cell r="I498">
            <v>1.180124535375686</v>
          </cell>
          <cell r="J498">
            <v>1.1895731622185057</v>
          </cell>
          <cell r="K498">
            <v>1.1687530424134676</v>
          </cell>
          <cell r="L498">
            <v>1.1715493096327054</v>
          </cell>
          <cell r="M498">
            <v>-0.5539864522946315</v>
          </cell>
          <cell r="N498">
            <v>1.658367304058658</v>
          </cell>
          <cell r="O498">
            <v>0.79775781016386094</v>
          </cell>
          <cell r="P498">
            <v>2.8347593099745065</v>
          </cell>
          <cell r="Q498">
            <v>2.0370946024299252</v>
          </cell>
          <cell r="R498">
            <v>-0.60302589382753047</v>
          </cell>
          <cell r="S498">
            <v>-1.9522585459347055</v>
          </cell>
          <cell r="T498">
            <v>2.1347194507204863</v>
          </cell>
          <cell r="U498">
            <v>2.0655595352692413</v>
          </cell>
          <cell r="V498">
            <v>1.4965445988164299</v>
          </cell>
          <cell r="W498">
            <v>0.48619127856848099</v>
          </cell>
          <cell r="X498" t="e">
            <v>#VALUE!</v>
          </cell>
          <cell r="Y498">
            <v>1.0970190963289299</v>
          </cell>
          <cell r="Z498" t="e">
            <v>#VALUE!</v>
          </cell>
          <cell r="AA498" t="e">
            <v>#VALUE!</v>
          </cell>
          <cell r="AB498"/>
          <cell r="AC498"/>
          <cell r="AD498"/>
          <cell r="AE498"/>
          <cell r="AF498"/>
          <cell r="AG498"/>
          <cell r="AH498"/>
          <cell r="AI498"/>
          <cell r="AJ498"/>
          <cell r="AK498"/>
        </row>
        <row r="499">
          <cell r="C499" t="str">
            <v>Fiscal revenues - 2025 (Road - 2.5)</v>
          </cell>
          <cell r="E499">
            <v>1.5460248190473642</v>
          </cell>
          <cell r="F499">
            <v>1.1724106797149592</v>
          </cell>
          <cell r="G499">
            <v>1.8008933629625103</v>
          </cell>
          <cell r="H499">
            <v>1.1803382715687296</v>
          </cell>
          <cell r="I499">
            <v>1.1633345240114783</v>
          </cell>
          <cell r="J499">
            <v>1.1763390617257252</v>
          </cell>
          <cell r="K499">
            <v>1.1449955737507391</v>
          </cell>
          <cell r="L499">
            <v>1.2230283665198662</v>
          </cell>
          <cell r="M499">
            <v>-0.40932332884170763</v>
          </cell>
          <cell r="N499">
            <v>1.6448713258162015</v>
          </cell>
          <cell r="O499">
            <v>0.79337969990178792</v>
          </cell>
          <cell r="P499">
            <v>2.798001321937456</v>
          </cell>
          <cell r="Q499">
            <v>2.0257527396325723</v>
          </cell>
          <cell r="R499">
            <v>-0.32171202186628217</v>
          </cell>
          <cell r="S499">
            <v>-1.5582737956809602</v>
          </cell>
          <cell r="T499">
            <v>2.1845644509778479</v>
          </cell>
          <cell r="U499">
            <v>2.0392282603868455</v>
          </cell>
          <cell r="V499">
            <v>1.4751870011570962</v>
          </cell>
          <cell r="W499">
            <v>0.48333481463446709</v>
          </cell>
          <cell r="X499" t="e">
            <v>#VALUE!</v>
          </cell>
          <cell r="Y499">
            <v>1.1348618488082471</v>
          </cell>
          <cell r="Z499" t="e">
            <v>#VALUE!</v>
          </cell>
          <cell r="AA499" t="e">
            <v>#VALUE!</v>
          </cell>
          <cell r="AB499"/>
          <cell r="AC499"/>
          <cell r="AD499"/>
          <cell r="AE499"/>
          <cell r="AF499"/>
          <cell r="AG499"/>
          <cell r="AH499"/>
          <cell r="AI499"/>
          <cell r="AJ499"/>
          <cell r="AK499"/>
        </row>
        <row r="500">
          <cell r="C500" t="str">
            <v>Fiscal revenues - 2026 (Road - 2.5)</v>
          </cell>
          <cell r="E500">
            <v>1.5539365790152073</v>
          </cell>
          <cell r="F500">
            <v>1.1534067760101967</v>
          </cell>
          <cell r="G500">
            <v>1.7942894498000197</v>
          </cell>
          <cell r="H500">
            <v>1.1651755832593271</v>
          </cell>
          <cell r="I500">
            <v>1.1459077600984335</v>
          </cell>
          <cell r="J500">
            <v>1.1624820431041925</v>
          </cell>
          <cell r="K500">
            <v>1.1204281664923461</v>
          </cell>
          <cell r="L500">
            <v>1.2689635216021931</v>
          </cell>
          <cell r="M500">
            <v>-0.27448889032059087</v>
          </cell>
          <cell r="N500">
            <v>1.6308391398330198</v>
          </cell>
          <cell r="O500">
            <v>0.78852901121474017</v>
          </cell>
          <cell r="P500">
            <v>2.7582772093045138</v>
          </cell>
          <cell r="Q500">
            <v>2.0109810905339263</v>
          </cell>
          <cell r="R500">
            <v>-5.429176493102713E-2</v>
          </cell>
          <cell r="S500">
            <v>-1.1771436652701039</v>
          </cell>
          <cell r="T500">
            <v>2.2286703213120993</v>
          </cell>
          <cell r="U500">
            <v>2.011785311560701</v>
          </cell>
          <cell r="V500">
            <v>1.4535900183026857</v>
          </cell>
          <cell r="W500">
            <v>0.47977206304784648</v>
          </cell>
          <cell r="X500" t="e">
            <v>#VALUE!</v>
          </cell>
          <cell r="Y500">
            <v>1.1695320907352487</v>
          </cell>
          <cell r="Z500" t="e">
            <v>#VALUE!</v>
          </cell>
          <cell r="AA500" t="e">
            <v>#VALUE!</v>
          </cell>
          <cell r="AB500"/>
          <cell r="AC500"/>
          <cell r="AD500"/>
          <cell r="AE500"/>
          <cell r="AF500"/>
          <cell r="AG500"/>
          <cell r="AH500"/>
          <cell r="AI500"/>
          <cell r="AJ500"/>
          <cell r="AK500"/>
        </row>
        <row r="501">
          <cell r="C501" t="str">
            <v>Fiscal revenues - 2027 (Road - 2.5)</v>
          </cell>
          <cell r="E501">
            <v>1.5576321876336423</v>
          </cell>
          <cell r="F501">
            <v>1.1356292428116945</v>
          </cell>
          <cell r="G501">
            <v>1.7890841826127939</v>
          </cell>
          <cell r="H501">
            <v>1.1514027195258043</v>
          </cell>
          <cell r="I501">
            <v>1.1296990820059649</v>
          </cell>
          <cell r="J501">
            <v>1.1497860620036462</v>
          </cell>
          <cell r="K501">
            <v>1.0965215757152877</v>
          </cell>
          <cell r="L501">
            <v>1.312470795190634</v>
          </cell>
          <cell r="M501">
            <v>-0.14964531476704881</v>
          </cell>
          <cell r="N501">
            <v>1.6177776189798072</v>
          </cell>
          <cell r="O501">
            <v>0.78429018290406549</v>
          </cell>
          <cell r="P501">
            <v>2.7209844398103455</v>
          </cell>
          <cell r="Q501">
            <v>1.9982064886073194</v>
          </cell>
          <cell r="R501">
            <v>0.19163152457427102</v>
          </cell>
          <cell r="S501">
            <v>-0.8133207413672473</v>
          </cell>
          <cell r="T501">
            <v>2.2719171582498769</v>
          </cell>
          <cell r="U501">
            <v>1.9862074561933099</v>
          </cell>
          <cell r="V501">
            <v>1.433106541285796</v>
          </cell>
          <cell r="W501">
            <v>0.47671683892159361</v>
          </cell>
          <cell r="X501" t="e">
            <v>#VALUE!</v>
          </cell>
          <cell r="Y501">
            <v>1.2021104232048188</v>
          </cell>
          <cell r="Z501" t="e">
            <v>#VALUE!</v>
          </cell>
          <cell r="AA501" t="e">
            <v>#VALUE!</v>
          </cell>
          <cell r="AB501"/>
          <cell r="AC501"/>
          <cell r="AD501"/>
          <cell r="AE501"/>
          <cell r="AF501"/>
          <cell r="AG501"/>
          <cell r="AH501"/>
          <cell r="AI501"/>
          <cell r="AJ501"/>
          <cell r="AK501"/>
        </row>
        <row r="502">
          <cell r="C502" t="str">
            <v>Fiscal revenues - 2028 (Road - 2.5)</v>
          </cell>
          <cell r="E502">
            <v>1.5631157995295928</v>
          </cell>
          <cell r="F502">
            <v>1.1172492502692795</v>
          </cell>
          <cell r="G502">
            <v>1.782451958925807</v>
          </cell>
          <cell r="H502">
            <v>1.136786267791186</v>
          </cell>
          <cell r="I502">
            <v>1.1130942993691681</v>
          </cell>
          <cell r="J502">
            <v>1.1366003479263378</v>
          </cell>
          <cell r="K502">
            <v>1.0716458880198598</v>
          </cell>
          <cell r="L502">
            <v>1.3510146378355059</v>
          </cell>
          <cell r="M502">
            <v>-3.4021822087855966E-2</v>
          </cell>
          <cell r="N502">
            <v>1.6038457765121159</v>
          </cell>
          <cell r="O502">
            <v>0.77959646547397488</v>
          </cell>
          <cell r="P502">
            <v>2.6836729113112567</v>
          </cell>
          <cell r="Q502">
            <v>1.9835643741173143</v>
          </cell>
          <cell r="R502">
            <v>0.42175592541276052</v>
          </cell>
          <cell r="S502">
            <v>-0.4660594570246559</v>
          </cell>
          <cell r="T502">
            <v>2.3098368565579346</v>
          </cell>
          <cell r="U502">
            <v>1.959718476288445</v>
          </cell>
          <cell r="V502">
            <v>1.4121784052240045</v>
          </cell>
          <cell r="W502">
            <v>0.47303122622317123</v>
          </cell>
          <cell r="X502" t="e">
            <v>#VALUE!</v>
          </cell>
          <cell r="Y502">
            <v>1.2315303993513265</v>
          </cell>
          <cell r="Z502" t="e">
            <v>#VALUE!</v>
          </cell>
          <cell r="AA502" t="e">
            <v>#VALUE!</v>
          </cell>
          <cell r="AB502"/>
          <cell r="AC502"/>
          <cell r="AD502"/>
          <cell r="AE502"/>
          <cell r="AF502"/>
          <cell r="AG502"/>
          <cell r="AH502"/>
          <cell r="AI502"/>
          <cell r="AJ502"/>
          <cell r="AK502"/>
        </row>
        <row r="503">
          <cell r="C503" t="str">
            <v>Fiscal revenues - 2029 (Road - 2.5)</v>
          </cell>
          <cell r="E503">
            <v>1.5670365159384729</v>
          </cell>
          <cell r="F503">
            <v>1.0993295357048982</v>
          </cell>
          <cell r="G503">
            <v>1.7759468419490332</v>
          </cell>
          <cell r="H503">
            <v>1.1225455790633621</v>
          </cell>
          <cell r="I503">
            <v>1.0968746937434235</v>
          </cell>
          <cell r="J503">
            <v>1.1237567590613295</v>
          </cell>
          <cell r="K503">
            <v>1.0467008354441354</v>
          </cell>
          <cell r="L503">
            <v>1.3872488555764015</v>
          </cell>
          <cell r="M503">
            <v>7.3281423796379433E-2</v>
          </cell>
          <cell r="N503">
            <v>1.5895037080768639</v>
          </cell>
          <cell r="O503">
            <v>0.7749193656120259</v>
          </cell>
          <cell r="P503">
            <v>2.6482823441117742</v>
          </cell>
          <cell r="Q503">
            <v>1.9701311523351817</v>
          </cell>
          <cell r="R503">
            <v>0.63428330115787501</v>
          </cell>
          <cell r="S503">
            <v>-0.13591348871742984</v>
          </cell>
          <cell r="T503">
            <v>2.3467848102382471</v>
          </cell>
          <cell r="U503">
            <v>1.9337277764755059</v>
          </cell>
          <cell r="V503">
            <v>1.3912687438230309</v>
          </cell>
          <cell r="W503">
            <v>0.46928277113546307</v>
          </cell>
          <cell r="X503" t="e">
            <v>#VALUE!</v>
          </cell>
          <cell r="Y503">
            <v>1.2586837644487356</v>
          </cell>
          <cell r="Z503" t="e">
            <v>#VALUE!</v>
          </cell>
          <cell r="AA503" t="e">
            <v>#VALUE!</v>
          </cell>
          <cell r="AB503"/>
          <cell r="AC503"/>
          <cell r="AD503"/>
          <cell r="AE503"/>
          <cell r="AF503"/>
          <cell r="AG503"/>
          <cell r="AH503"/>
          <cell r="AI503"/>
          <cell r="AJ503"/>
          <cell r="AK503"/>
        </row>
        <row r="504">
          <cell r="C504" t="str">
            <v>Fiscal revenues - 2030 (Road - 2.5)</v>
          </cell>
          <cell r="E504">
            <v>1.5679116253148353</v>
          </cell>
          <cell r="F504">
            <v>1.0824028853127914</v>
          </cell>
          <cell r="G504">
            <v>1.7703771762706169</v>
          </cell>
          <cell r="H504">
            <v>1.1092979212537946</v>
          </cell>
          <cell r="I504">
            <v>1.0814033471792055</v>
          </cell>
          <cell r="J504">
            <v>1.1118684373820948</v>
          </cell>
          <cell r="K504">
            <v>1.022358112374667</v>
          </cell>
          <cell r="L504">
            <v>1.4219010751947698</v>
          </cell>
          <cell r="M504">
            <v>0.17332554066509331</v>
          </cell>
          <cell r="N504">
            <v>1.5763759045858643</v>
          </cell>
          <cell r="O504">
            <v>0.77083289649770603</v>
          </cell>
          <cell r="P504">
            <v>2.6116715878772907</v>
          </cell>
          <cell r="Q504">
            <v>1.956991816905614</v>
          </cell>
          <cell r="R504">
            <v>0.8309045497221087</v>
          </cell>
          <cell r="S504">
            <v>0.1807636958300399</v>
          </cell>
          <cell r="T504">
            <v>2.3838623153400564</v>
          </cell>
          <cell r="U504">
            <v>1.9092828744178554</v>
          </cell>
          <cell r="V504">
            <v>1.371604489823159</v>
          </cell>
          <cell r="W504">
            <v>0.46597084043395293</v>
          </cell>
          <cell r="X504" t="e">
            <v>#VALUE!</v>
          </cell>
          <cell r="Y504">
            <v>1.2841635311779747</v>
          </cell>
          <cell r="Z504" t="e">
            <v>#VALUE!</v>
          </cell>
          <cell r="AA504" t="e">
            <v>#VALUE!</v>
          </cell>
          <cell r="AB504"/>
          <cell r="AC504"/>
          <cell r="AD504"/>
          <cell r="AE504"/>
          <cell r="AF504"/>
          <cell r="AG504"/>
          <cell r="AH504"/>
          <cell r="AI504"/>
          <cell r="AJ504"/>
          <cell r="AK504"/>
        </row>
        <row r="505">
          <cell r="C505" t="str">
            <v>CO2 Emissions - 2016 (Road - 2.5)</v>
          </cell>
          <cell r="E505">
            <v>191.79313089603954</v>
          </cell>
          <cell r="F505">
            <v>402.16317853664913</v>
          </cell>
          <cell r="G505">
            <v>416.85342030383663</v>
          </cell>
          <cell r="H505">
            <v>560.59696316918621</v>
          </cell>
          <cell r="I505">
            <v>9214.9230641185477</v>
          </cell>
          <cell r="J505">
            <v>287.97915442464137</v>
          </cell>
          <cell r="K505">
            <v>734.03269943290877</v>
          </cell>
          <cell r="L505">
            <v>2020.6490700180166</v>
          </cell>
          <cell r="M505">
            <v>462.06984416387434</v>
          </cell>
          <cell r="N505">
            <v>328.75708713273985</v>
          </cell>
          <cell r="O505">
            <v>1165.1137268277196</v>
          </cell>
          <cell r="P505">
            <v>592.12697629789659</v>
          </cell>
          <cell r="Q505">
            <v>440.92647566059031</v>
          </cell>
          <cell r="R505">
            <v>1421.1029993347427</v>
          </cell>
          <cell r="S505">
            <v>540.01553446832759</v>
          </cell>
          <cell r="T505">
            <v>411.2682509052928</v>
          </cell>
          <cell r="U505">
            <v>335.41115422511842</v>
          </cell>
          <cell r="V505">
            <v>369.90041791943997</v>
          </cell>
          <cell r="W505">
            <v>4865.3153917958953</v>
          </cell>
          <cell r="X505" t="e">
            <v>#VALUE!</v>
          </cell>
          <cell r="Y505">
            <v>1303.210449454288</v>
          </cell>
          <cell r="Z505" t="e">
            <v>#VALUE!</v>
          </cell>
          <cell r="AA505" t="e">
            <v>#VALUE!</v>
          </cell>
          <cell r="AB505"/>
          <cell r="AC505"/>
          <cell r="AD505"/>
          <cell r="AE505"/>
          <cell r="AF505"/>
          <cell r="AG505"/>
          <cell r="AH505"/>
          <cell r="AI505"/>
          <cell r="AJ505"/>
          <cell r="AK505"/>
        </row>
        <row r="506">
          <cell r="C506" t="str">
            <v>CO2 Emissions - 2017 (Road - 2.5)</v>
          </cell>
          <cell r="E506">
            <v>200.3702654823386</v>
          </cell>
          <cell r="F506">
            <v>412.52453836355244</v>
          </cell>
          <cell r="G506">
            <v>426.11828604987028</v>
          </cell>
          <cell r="H506">
            <v>586.27603847227374</v>
          </cell>
          <cell r="I506">
            <v>9073.4587476230481</v>
          </cell>
          <cell r="J506">
            <v>306.94182177611367</v>
          </cell>
          <cell r="K506">
            <v>759.69949089724889</v>
          </cell>
          <cell r="L506">
            <v>2077.0679982150036</v>
          </cell>
          <cell r="M506">
            <v>489.93360727090555</v>
          </cell>
          <cell r="N506">
            <v>353.09185205120247</v>
          </cell>
          <cell r="O506">
            <v>1234.0000807791287</v>
          </cell>
          <cell r="P506">
            <v>581.67325113964955</v>
          </cell>
          <cell r="Q506">
            <v>444.8308452141257</v>
          </cell>
          <cell r="R506">
            <v>1551.278477201035</v>
          </cell>
          <cell r="S506">
            <v>556.74357287803537</v>
          </cell>
          <cell r="T506">
            <v>386.74784136467662</v>
          </cell>
          <cell r="U506">
            <v>358.71876987846156</v>
          </cell>
          <cell r="V506">
            <v>400.806599451794</v>
          </cell>
          <cell r="W506">
            <v>4963.9614570945287</v>
          </cell>
          <cell r="X506" t="e">
            <v>#VALUE!</v>
          </cell>
          <cell r="Y506">
            <v>1324.4338705896309</v>
          </cell>
          <cell r="Z506" t="e">
            <v>#VALUE!</v>
          </cell>
          <cell r="AA506" t="e">
            <v>#VALUE!</v>
          </cell>
          <cell r="AB506"/>
          <cell r="AC506"/>
          <cell r="AD506"/>
          <cell r="AE506"/>
          <cell r="AF506"/>
          <cell r="AG506"/>
          <cell r="AH506"/>
          <cell r="AI506"/>
          <cell r="AJ506"/>
          <cell r="AK506"/>
        </row>
        <row r="507">
          <cell r="C507" t="str">
            <v>CO2 Emissions - 2018 (Road - 2.5)</v>
          </cell>
          <cell r="E507">
            <v>193.66188823572816</v>
          </cell>
          <cell r="F507">
            <v>380.00911672384638</v>
          </cell>
          <cell r="G507">
            <v>408.88891899046143</v>
          </cell>
          <cell r="H507">
            <v>571.0355263596324</v>
          </cell>
          <cell r="I507">
            <v>8454.70503355648</v>
          </cell>
          <cell r="J507">
            <v>280.3466244131522</v>
          </cell>
          <cell r="K507">
            <v>663.56317410690292</v>
          </cell>
          <cell r="L507">
            <v>1946.7938963610163</v>
          </cell>
          <cell r="M507">
            <v>476.88092341073389</v>
          </cell>
          <cell r="N507">
            <v>315.05768091403894</v>
          </cell>
          <cell r="O507">
            <v>1145.4449148618357</v>
          </cell>
          <cell r="P507">
            <v>540.33691434016851</v>
          </cell>
          <cell r="Q507">
            <v>433.1742863509055</v>
          </cell>
          <cell r="R507">
            <v>1422.7339855786372</v>
          </cell>
          <cell r="S507">
            <v>522.6862653100975</v>
          </cell>
          <cell r="T507">
            <v>343.35368066603098</v>
          </cell>
          <cell r="U507">
            <v>338.72708176354507</v>
          </cell>
          <cell r="V507">
            <v>356.96681352702137</v>
          </cell>
          <cell r="W507">
            <v>4789.307246078205</v>
          </cell>
          <cell r="X507" t="e">
            <v>#VALUE!</v>
          </cell>
          <cell r="Y507">
            <v>1241.2459985025494</v>
          </cell>
          <cell r="Z507" t="e">
            <v>#VALUE!</v>
          </cell>
          <cell r="AA507" t="e">
            <v>#VALUE!</v>
          </cell>
          <cell r="AB507"/>
          <cell r="AC507"/>
          <cell r="AD507"/>
          <cell r="AE507"/>
          <cell r="AF507"/>
          <cell r="AG507"/>
          <cell r="AH507"/>
          <cell r="AI507"/>
          <cell r="AJ507"/>
          <cell r="AK507"/>
        </row>
        <row r="508">
          <cell r="C508" t="str">
            <v>CO2 Emissions - 2019 (Road - 2.5)</v>
          </cell>
          <cell r="E508">
            <v>193.8168331634451</v>
          </cell>
          <cell r="F508">
            <v>399.23176613637384</v>
          </cell>
          <cell r="G508">
            <v>418.66400581638487</v>
          </cell>
          <cell r="H508">
            <v>582.7101694342075</v>
          </cell>
          <cell r="I508">
            <v>9177.1167891380846</v>
          </cell>
          <cell r="J508">
            <v>281.03477991761406</v>
          </cell>
          <cell r="K508">
            <v>652.20793589815855</v>
          </cell>
          <cell r="L508">
            <v>2145.4700904479355</v>
          </cell>
          <cell r="M508">
            <v>507.55625083335377</v>
          </cell>
          <cell r="N508">
            <v>312.07330739527532</v>
          </cell>
          <cell r="O508">
            <v>1187.2323004337593</v>
          </cell>
          <cell r="P508">
            <v>567.75995641582892</v>
          </cell>
          <cell r="Q508">
            <v>442.23124410777604</v>
          </cell>
          <cell r="R508">
            <v>1473.1148960928474</v>
          </cell>
          <cell r="S508">
            <v>536.43281318526692</v>
          </cell>
          <cell r="T508">
            <v>363.42836909832999</v>
          </cell>
          <cell r="U508">
            <v>340.75742460534423</v>
          </cell>
          <cell r="V508">
            <v>355.97149941035957</v>
          </cell>
          <cell r="W508">
            <v>4944.5287455527632</v>
          </cell>
          <cell r="X508" t="e">
            <v>#VALUE!</v>
          </cell>
          <cell r="Y508">
            <v>1309.5441672149009</v>
          </cell>
          <cell r="Z508" t="e">
            <v>#VALUE!</v>
          </cell>
          <cell r="AA508" t="e">
            <v>#VALUE!</v>
          </cell>
          <cell r="AB508"/>
          <cell r="AC508"/>
          <cell r="AD508"/>
          <cell r="AE508"/>
          <cell r="AF508"/>
          <cell r="AG508"/>
          <cell r="AH508"/>
          <cell r="AI508"/>
          <cell r="AJ508"/>
          <cell r="AK508"/>
        </row>
        <row r="509">
          <cell r="C509" t="str">
            <v>CO2 Emissions - 2020 (Road - 2.5)</v>
          </cell>
          <cell r="E509">
            <v>189.11322576383469</v>
          </cell>
          <cell r="F509">
            <v>397.98489310546529</v>
          </cell>
          <cell r="G509">
            <v>410.94197395128924</v>
          </cell>
          <cell r="H509">
            <v>571.98199470029851</v>
          </cell>
          <cell r="I509">
            <v>9522.6754736749899</v>
          </cell>
          <cell r="J509">
            <v>272.90055833481892</v>
          </cell>
          <cell r="K509">
            <v>639.51815731798763</v>
          </cell>
          <cell r="L509">
            <v>2241.8679054988611</v>
          </cell>
          <cell r="M509">
            <v>502.274441399637</v>
          </cell>
          <cell r="N509">
            <v>301.24766377874238</v>
          </cell>
          <cell r="O509">
            <v>1156.5576630980313</v>
          </cell>
          <cell r="P509">
            <v>565.24896912391387</v>
          </cell>
          <cell r="Q509">
            <v>432.42462957596121</v>
          </cell>
          <cell r="R509">
            <v>1412.0749967700197</v>
          </cell>
          <cell r="S509">
            <v>506.60481889958703</v>
          </cell>
          <cell r="T509">
            <v>367.18242911460658</v>
          </cell>
          <cell r="U509">
            <v>338.5176860890806</v>
          </cell>
          <cell r="V509">
            <v>345.06498573361887</v>
          </cell>
          <cell r="W509">
            <v>4879.9316407304595</v>
          </cell>
          <cell r="X509" t="e">
            <v>#VALUE!</v>
          </cell>
          <cell r="Y509">
            <v>1318.637584561116</v>
          </cell>
          <cell r="Z509" t="e">
            <v>#VALUE!</v>
          </cell>
          <cell r="AA509" t="e">
            <v>#VALUE!</v>
          </cell>
          <cell r="AB509"/>
          <cell r="AC509"/>
          <cell r="AD509"/>
          <cell r="AE509"/>
          <cell r="AF509"/>
          <cell r="AG509"/>
          <cell r="AH509"/>
          <cell r="AI509"/>
          <cell r="AJ509"/>
          <cell r="AK509"/>
        </row>
        <row r="510">
          <cell r="C510" t="str">
            <v>CO2 Emissions - 2021 (Road - 2.5)</v>
          </cell>
          <cell r="E510">
            <v>191.73432629965669</v>
          </cell>
          <cell r="F510">
            <v>404.02624853428472</v>
          </cell>
          <cell r="G510">
            <v>410.34840154606684</v>
          </cell>
          <cell r="H510">
            <v>572.9792249697789</v>
          </cell>
          <cell r="I510">
            <v>9917.2433216181798</v>
          </cell>
          <cell r="J510">
            <v>273.00888155094742</v>
          </cell>
          <cell r="K510">
            <v>640.93274393290835</v>
          </cell>
          <cell r="L510">
            <v>2364.5926431261573</v>
          </cell>
          <cell r="M510">
            <v>508.2697527353173</v>
          </cell>
          <cell r="N510">
            <v>300.76865150925011</v>
          </cell>
          <cell r="O510">
            <v>1152.6355795777108</v>
          </cell>
          <cell r="P510">
            <v>572.84843096822578</v>
          </cell>
          <cell r="Q510">
            <v>434.10695845488249</v>
          </cell>
          <cell r="R510">
            <v>1426.5026335672121</v>
          </cell>
          <cell r="S510">
            <v>498.27841408426286</v>
          </cell>
          <cell r="T510">
            <v>372.39470592190219</v>
          </cell>
          <cell r="U510">
            <v>344.74352310658713</v>
          </cell>
          <cell r="V510">
            <v>347.52166123256995</v>
          </cell>
          <cell r="W510">
            <v>4897.4887378834792</v>
          </cell>
          <cell r="X510" t="e">
            <v>#VALUE!</v>
          </cell>
          <cell r="Y510">
            <v>1348.9697284536517</v>
          </cell>
          <cell r="Z510" t="e">
            <v>#VALUE!</v>
          </cell>
          <cell r="AA510" t="e">
            <v>#VALUE!</v>
          </cell>
          <cell r="AB510"/>
          <cell r="AC510"/>
          <cell r="AD510"/>
          <cell r="AE510"/>
          <cell r="AF510"/>
          <cell r="AG510"/>
          <cell r="AH510"/>
          <cell r="AI510"/>
          <cell r="AJ510"/>
          <cell r="AK510"/>
        </row>
        <row r="511">
          <cell r="C511" t="str">
            <v>CO2 Emissions - 2022 (Road - 2.5)</v>
          </cell>
          <cell r="E511">
            <v>194.42190658303076</v>
          </cell>
          <cell r="F511">
            <v>410.24197369158628</v>
          </cell>
          <cell r="G511">
            <v>411.62076769017256</v>
          </cell>
          <cell r="H511">
            <v>573.7959021298127</v>
          </cell>
          <cell r="I511">
            <v>10319.292488765364</v>
          </cell>
          <cell r="J511">
            <v>274.56205954735077</v>
          </cell>
          <cell r="K511">
            <v>643.64738523253243</v>
          </cell>
          <cell r="L511">
            <v>2499.5752409072729</v>
          </cell>
          <cell r="M511">
            <v>517.83630584139405</v>
          </cell>
          <cell r="N511">
            <v>301.17834362615071</v>
          </cell>
          <cell r="O511">
            <v>1149.7487725079202</v>
          </cell>
          <cell r="P511">
            <v>581.41694696887191</v>
          </cell>
          <cell r="Q511">
            <v>437.20623582357928</v>
          </cell>
          <cell r="R511">
            <v>1442.7784115826478</v>
          </cell>
          <cell r="S511">
            <v>495.69614658087721</v>
          </cell>
          <cell r="T511">
            <v>378.12694015560737</v>
          </cell>
          <cell r="U511">
            <v>351.94970471989762</v>
          </cell>
          <cell r="V511">
            <v>351.03545353605546</v>
          </cell>
          <cell r="W511">
            <v>4914.4266736736399</v>
          </cell>
          <cell r="X511" t="e">
            <v>#VALUE!</v>
          </cell>
          <cell r="Y511">
            <v>1381.5030347138825</v>
          </cell>
          <cell r="Z511" t="e">
            <v>#VALUE!</v>
          </cell>
          <cell r="AA511" t="e">
            <v>#VALUE!</v>
          </cell>
          <cell r="AB511"/>
          <cell r="AC511"/>
          <cell r="AD511"/>
          <cell r="AE511"/>
          <cell r="AF511"/>
          <cell r="AG511"/>
          <cell r="AH511"/>
          <cell r="AI511"/>
          <cell r="AJ511"/>
          <cell r="AK511"/>
        </row>
        <row r="512">
          <cell r="C512" t="str">
            <v>CO2 Emissions - 2023 (Road - 2.5)</v>
          </cell>
          <cell r="E512">
            <v>196.22400632746371</v>
          </cell>
          <cell r="F512">
            <v>414.21381570849911</v>
          </cell>
          <cell r="G512">
            <v>411.80094578027246</v>
          </cell>
          <cell r="H512">
            <v>571.71406796241206</v>
          </cell>
          <cell r="I512">
            <v>10639.351661584469</v>
          </cell>
          <cell r="J512">
            <v>275.73051730173916</v>
          </cell>
          <cell r="K512">
            <v>643.5614644137579</v>
          </cell>
          <cell r="L512">
            <v>2620.3668320969236</v>
          </cell>
          <cell r="M512">
            <v>525.99561915995844</v>
          </cell>
          <cell r="N512">
            <v>300.76973483254989</v>
          </cell>
          <cell r="O512">
            <v>1142.540692780676</v>
          </cell>
          <cell r="P512">
            <v>587.57211287136317</v>
          </cell>
          <cell r="Q512">
            <v>438.58281221513744</v>
          </cell>
          <cell r="R512">
            <v>1453.4994951565898</v>
          </cell>
          <cell r="S512">
            <v>493.7380684493703</v>
          </cell>
          <cell r="T512">
            <v>380.19031027499835</v>
          </cell>
          <cell r="U512">
            <v>358.7304311448591</v>
          </cell>
          <cell r="V512">
            <v>353.73292708402892</v>
          </cell>
          <cell r="W512">
            <v>4903.5131381276178</v>
          </cell>
          <cell r="X512" t="e">
            <v>#VALUE!</v>
          </cell>
          <cell r="Y512">
            <v>1405.8857185932993</v>
          </cell>
          <cell r="Z512" t="e">
            <v>#VALUE!</v>
          </cell>
          <cell r="AA512" t="e">
            <v>#VALUE!</v>
          </cell>
          <cell r="AB512"/>
          <cell r="AC512"/>
          <cell r="AD512"/>
          <cell r="AE512"/>
          <cell r="AF512"/>
          <cell r="AG512"/>
          <cell r="AH512"/>
          <cell r="AI512"/>
          <cell r="AJ512"/>
          <cell r="AK512"/>
        </row>
        <row r="513">
          <cell r="C513" t="str">
            <v>CO2 Emissions - 2024 (Road - 2.5)</v>
          </cell>
          <cell r="E513">
            <v>198.16009460248608</v>
          </cell>
          <cell r="F513">
            <v>418.29769430562772</v>
          </cell>
          <cell r="G513">
            <v>412.47833048357279</v>
          </cell>
          <cell r="H513">
            <v>570.22081300814511</v>
          </cell>
          <cell r="I513">
            <v>10968.889768460584</v>
          </cell>
          <cell r="J513">
            <v>276.16936144922369</v>
          </cell>
          <cell r="K513">
            <v>641.07716879175348</v>
          </cell>
          <cell r="L513">
            <v>2749.5289766330998</v>
          </cell>
          <cell r="M513">
            <v>534.97221454796909</v>
          </cell>
          <cell r="N513">
            <v>299.03228222580577</v>
          </cell>
          <cell r="O513">
            <v>1135.4769288083878</v>
          </cell>
          <cell r="P513">
            <v>593.90354175963853</v>
          </cell>
          <cell r="Q513">
            <v>440.47225878403606</v>
          </cell>
          <cell r="R513">
            <v>1452.2323821546217</v>
          </cell>
          <cell r="S513">
            <v>491.11928433476476</v>
          </cell>
          <cell r="T513">
            <v>382.54214664263691</v>
          </cell>
          <cell r="U513">
            <v>364.68219175154564</v>
          </cell>
          <cell r="V513">
            <v>354.56480220414574</v>
          </cell>
          <cell r="W513">
            <v>4895.4948773356555</v>
          </cell>
          <cell r="X513" t="e">
            <v>#VALUE!</v>
          </cell>
          <cell r="Y513">
            <v>1430.4902693833526</v>
          </cell>
          <cell r="Z513" t="e">
            <v>#VALUE!</v>
          </cell>
          <cell r="AA513" t="e">
            <v>#VALUE!</v>
          </cell>
          <cell r="AB513"/>
          <cell r="AC513"/>
          <cell r="AD513"/>
          <cell r="AE513"/>
          <cell r="AF513"/>
          <cell r="AG513"/>
          <cell r="AH513"/>
          <cell r="AI513"/>
          <cell r="AJ513"/>
          <cell r="AK513"/>
        </row>
        <row r="514">
          <cell r="C514" t="str">
            <v>CO2 Emissions - 2025 (Road - 2.5)</v>
          </cell>
          <cell r="E514">
            <v>197.37815923072489</v>
          </cell>
          <cell r="F514">
            <v>422.54779245207794</v>
          </cell>
          <cell r="G514">
            <v>411.85499545630074</v>
          </cell>
          <cell r="H514">
            <v>568.90647360145806</v>
          </cell>
          <cell r="I514">
            <v>11354.610431787696</v>
          </cell>
          <cell r="J514">
            <v>275.38699561468604</v>
          </cell>
          <cell r="K514">
            <v>634.76958287512855</v>
          </cell>
          <cell r="L514">
            <v>2880.3053062887875</v>
          </cell>
          <cell r="M514">
            <v>543.28709980203587</v>
          </cell>
          <cell r="N514">
            <v>295.70706687477423</v>
          </cell>
          <cell r="O514">
            <v>1133.4692622891605</v>
          </cell>
          <cell r="P514">
            <v>598.57394584464294</v>
          </cell>
          <cell r="Q514">
            <v>440.21999265605712</v>
          </cell>
          <cell r="R514">
            <v>1445.3244967735284</v>
          </cell>
          <cell r="S514">
            <v>485.18852950986445</v>
          </cell>
          <cell r="T514">
            <v>385.37543130349803</v>
          </cell>
          <cell r="U514">
            <v>365.45664501248359</v>
          </cell>
          <cell r="V514">
            <v>352.59833068530457</v>
          </cell>
          <cell r="W514">
            <v>4902.2786851433657</v>
          </cell>
          <cell r="X514" t="e">
            <v>#VALUE!</v>
          </cell>
          <cell r="Y514">
            <v>1457.5389064842936</v>
          </cell>
          <cell r="Z514" t="e">
            <v>#VALUE!</v>
          </cell>
          <cell r="AA514" t="e">
            <v>#VALUE!</v>
          </cell>
          <cell r="AB514"/>
          <cell r="AC514"/>
          <cell r="AD514"/>
          <cell r="AE514"/>
          <cell r="AF514"/>
          <cell r="AG514"/>
          <cell r="AH514"/>
          <cell r="AI514"/>
          <cell r="AJ514"/>
          <cell r="AK514"/>
        </row>
        <row r="515">
          <cell r="C515" t="str">
            <v>CO2 Emissions - 2026 (Road - 2.5)</v>
          </cell>
          <cell r="E515">
            <v>197.30667779054332</v>
          </cell>
          <cell r="F515">
            <v>426.93954963820931</v>
          </cell>
          <cell r="G515">
            <v>411.36025570176901</v>
          </cell>
          <cell r="H515">
            <v>568.60631928210603</v>
          </cell>
          <cell r="I515">
            <v>11740.950576834317</v>
          </cell>
          <cell r="J515">
            <v>274.92979782515317</v>
          </cell>
          <cell r="K515">
            <v>628.79165828733051</v>
          </cell>
          <cell r="L515">
            <v>3013.8343756444106</v>
          </cell>
          <cell r="M515">
            <v>551.71777115956104</v>
          </cell>
          <cell r="N515">
            <v>293.00680817351355</v>
          </cell>
          <cell r="O515">
            <v>1132.283826578064</v>
          </cell>
          <cell r="P515">
            <v>603.37247785077659</v>
          </cell>
          <cell r="Q515">
            <v>440.77536003306608</v>
          </cell>
          <cell r="R515">
            <v>1444.900479822239</v>
          </cell>
          <cell r="S515">
            <v>480.15565447699578</v>
          </cell>
          <cell r="T515">
            <v>387.59077328699283</v>
          </cell>
          <cell r="U515">
            <v>366.51673405721306</v>
          </cell>
          <cell r="V515">
            <v>351.47385871577649</v>
          </cell>
          <cell r="W515">
            <v>4914.2549745409679</v>
          </cell>
          <cell r="X515" t="e">
            <v>#VALUE!</v>
          </cell>
          <cell r="Y515">
            <v>1485.7246278788946</v>
          </cell>
          <cell r="Z515" t="e">
            <v>#VALUE!</v>
          </cell>
          <cell r="AA515" t="e">
            <v>#VALUE!</v>
          </cell>
          <cell r="AB515"/>
          <cell r="AC515"/>
          <cell r="AD515"/>
          <cell r="AE515"/>
          <cell r="AF515"/>
          <cell r="AG515"/>
          <cell r="AH515"/>
          <cell r="AI515"/>
          <cell r="AJ515"/>
          <cell r="AK515"/>
        </row>
        <row r="516">
          <cell r="C516" t="str">
            <v>CO2 Emissions - 2027 (Road - 2.5)</v>
          </cell>
          <cell r="E516">
            <v>197.34151566817451</v>
          </cell>
          <cell r="F516">
            <v>431.16164915522376</v>
          </cell>
          <cell r="G516">
            <v>411.18205380708821</v>
          </cell>
          <cell r="H516">
            <v>568.53528543955633</v>
          </cell>
          <cell r="I516">
            <v>12126.41354231279</v>
          </cell>
          <cell r="J516">
            <v>274.64021336153417</v>
          </cell>
          <cell r="K516">
            <v>622.613357849115</v>
          </cell>
          <cell r="L516">
            <v>3150.6218485026125</v>
          </cell>
          <cell r="M516">
            <v>560.64700495841544</v>
          </cell>
          <cell r="N516">
            <v>290.35490006433776</v>
          </cell>
          <cell r="O516">
            <v>1130.9855782713137</v>
          </cell>
          <cell r="P516">
            <v>608.03798163701163</v>
          </cell>
          <cell r="Q516">
            <v>441.58209075337294</v>
          </cell>
          <cell r="R516">
            <v>1444.6287183315158</v>
          </cell>
          <cell r="S516">
            <v>476.02849239219415</v>
          </cell>
          <cell r="T516">
            <v>389.27726011313212</v>
          </cell>
          <cell r="U516">
            <v>367.44268213121887</v>
          </cell>
          <cell r="V516">
            <v>350.38826898661534</v>
          </cell>
          <cell r="W516">
            <v>4926.4071003408972</v>
          </cell>
          <cell r="X516" t="e">
            <v>#VALUE!</v>
          </cell>
          <cell r="Y516">
            <v>1514.1205023197956</v>
          </cell>
          <cell r="Z516" t="e">
            <v>#VALUE!</v>
          </cell>
          <cell r="AA516" t="e">
            <v>#VALUE!</v>
          </cell>
          <cell r="AB516"/>
          <cell r="AC516"/>
          <cell r="AD516"/>
          <cell r="AE516"/>
          <cell r="AF516"/>
          <cell r="AG516"/>
          <cell r="AH516"/>
          <cell r="AI516"/>
          <cell r="AJ516"/>
          <cell r="AK516"/>
        </row>
        <row r="517">
          <cell r="C517" t="str">
            <v>CO2 Emissions - 2028 (Road - 2.5)</v>
          </cell>
          <cell r="E517">
            <v>197.61407239849368</v>
          </cell>
          <cell r="F517">
            <v>434.8028073152912</v>
          </cell>
          <cell r="G517">
            <v>410.83650737935</v>
          </cell>
          <cell r="H517">
            <v>568.59947995811115</v>
          </cell>
          <cell r="I517">
            <v>12490.556345797011</v>
          </cell>
          <cell r="J517">
            <v>274.40461857913783</v>
          </cell>
          <cell r="K517">
            <v>616.00384448412251</v>
          </cell>
          <cell r="L517">
            <v>3284.0624179740357</v>
          </cell>
          <cell r="M517">
            <v>569.169076933425</v>
          </cell>
          <cell r="N517">
            <v>287.83317231489292</v>
          </cell>
          <cell r="O517">
            <v>1128.9320099494528</v>
          </cell>
          <cell r="P517">
            <v>611.98180370985551</v>
          </cell>
          <cell r="Q517">
            <v>442.52926298106593</v>
          </cell>
          <cell r="R517">
            <v>1446.4850249956437</v>
          </cell>
          <cell r="S517">
            <v>472.22679935510718</v>
          </cell>
          <cell r="T517">
            <v>389.6482543723215</v>
          </cell>
          <cell r="U517">
            <v>368.07390870394818</v>
          </cell>
          <cell r="V517">
            <v>349.51959836047143</v>
          </cell>
          <cell r="W517">
            <v>4936.1474492113284</v>
          </cell>
          <cell r="X517" t="e">
            <v>#VALUE!</v>
          </cell>
          <cell r="Y517">
            <v>1541.0224449880559</v>
          </cell>
          <cell r="Z517" t="e">
            <v>#VALUE!</v>
          </cell>
          <cell r="AA517" t="e">
            <v>#VALUE!</v>
          </cell>
          <cell r="AB517"/>
          <cell r="AC517"/>
          <cell r="AD517"/>
          <cell r="AE517"/>
          <cell r="AF517"/>
          <cell r="AG517"/>
          <cell r="AH517"/>
          <cell r="AI517"/>
          <cell r="AJ517"/>
          <cell r="AK517"/>
        </row>
        <row r="518">
          <cell r="C518" t="str">
            <v>CO2 Emissions - 2029 (Road - 2.5)</v>
          </cell>
          <cell r="E518">
            <v>197.5129533600095</v>
          </cell>
          <cell r="F518">
            <v>438.37670970705733</v>
          </cell>
          <cell r="G518">
            <v>410.39257709457792</v>
          </cell>
          <cell r="H518">
            <v>568.10519729045552</v>
          </cell>
          <cell r="I518">
            <v>12872.504249235579</v>
          </cell>
          <cell r="J518">
            <v>273.98861535373851</v>
          </cell>
          <cell r="K518">
            <v>608.83863797616686</v>
          </cell>
          <cell r="L518">
            <v>3425.7255573646576</v>
          </cell>
          <cell r="M518">
            <v>578.07149892710731</v>
          </cell>
          <cell r="N518">
            <v>284.93145832753186</v>
          </cell>
          <cell r="O518">
            <v>1126.354070176908</v>
          </cell>
          <cell r="P518">
            <v>615.88338770270229</v>
          </cell>
          <cell r="Q518">
            <v>443.01979255774796</v>
          </cell>
          <cell r="R518">
            <v>1445.7720658359613</v>
          </cell>
          <cell r="S518">
            <v>468.37236574011445</v>
          </cell>
          <cell r="T518">
            <v>390.33982957101716</v>
          </cell>
          <cell r="U518">
            <v>368.52440713276218</v>
          </cell>
          <cell r="V518">
            <v>348.15041167386323</v>
          </cell>
          <cell r="W518">
            <v>4942.6956400577183</v>
          </cell>
          <cell r="X518" t="e">
            <v>#VALUE!</v>
          </cell>
          <cell r="Y518">
            <v>1568.8189171097724</v>
          </cell>
          <cell r="Z518" t="e">
            <v>#VALUE!</v>
          </cell>
          <cell r="AA518" t="e">
            <v>#VALUE!</v>
          </cell>
          <cell r="AB518"/>
          <cell r="AC518"/>
          <cell r="AD518"/>
          <cell r="AE518"/>
          <cell r="AF518"/>
          <cell r="AG518"/>
          <cell r="AH518"/>
          <cell r="AI518"/>
          <cell r="AJ518"/>
          <cell r="AK518"/>
        </row>
        <row r="519">
          <cell r="C519" t="str">
            <v>CO2 Emissions - 2030 (Road - 2.5)</v>
          </cell>
          <cell r="E519">
            <v>198.12835822228419</v>
          </cell>
          <cell r="F519">
            <v>442.69117004436418</v>
          </cell>
          <cell r="G519">
            <v>410.64880597098096</v>
          </cell>
          <cell r="H519">
            <v>568.98929422183255</v>
          </cell>
          <cell r="I519">
            <v>13279.804077218512</v>
          </cell>
          <cell r="J519">
            <v>274.0908308241107</v>
          </cell>
          <cell r="K519">
            <v>602.35147905640531</v>
          </cell>
          <cell r="L519">
            <v>3578.2787931913467</v>
          </cell>
          <cell r="M519">
            <v>588.18304859226498</v>
          </cell>
          <cell r="N519">
            <v>282.65242636710258</v>
          </cell>
          <cell r="O519">
            <v>1125.6302369016867</v>
          </cell>
          <cell r="P519">
            <v>620.75260715187994</v>
          </cell>
          <cell r="Q519">
            <v>444.63247006081787</v>
          </cell>
          <cell r="R519">
            <v>1450.4015510632944</v>
          </cell>
          <cell r="S519">
            <v>465.8768290496181</v>
          </cell>
          <cell r="T519">
            <v>391.42382141131185</v>
          </cell>
          <cell r="U519">
            <v>369.59102194342569</v>
          </cell>
          <cell r="V519">
            <v>347.58902015714966</v>
          </cell>
          <cell r="W519">
            <v>4959.2021794721777</v>
          </cell>
          <cell r="X519" t="e">
            <v>#VALUE!</v>
          </cell>
          <cell r="Y519">
            <v>1600.0483168905564</v>
          </cell>
          <cell r="Z519" t="e">
            <v>#VALUE!</v>
          </cell>
          <cell r="AA519" t="e">
            <v>#VALUE!</v>
          </cell>
          <cell r="AB519"/>
          <cell r="AC519"/>
          <cell r="AD519"/>
          <cell r="AE519"/>
          <cell r="AF519"/>
          <cell r="AG519"/>
          <cell r="AH519"/>
          <cell r="AI519"/>
          <cell r="AJ519"/>
          <cell r="AK519"/>
        </row>
        <row r="520">
          <cell r="C520" t="str">
            <v>Coal emissions - 2030 (Road - 2.5)</v>
          </cell>
          <cell r="E520">
            <v>3.9411688488304439</v>
          </cell>
          <cell r="F520">
            <v>190.83787280027676</v>
          </cell>
          <cell r="G520">
            <v>58.712787853962297</v>
          </cell>
          <cell r="H520">
            <v>68.023993264940344</v>
          </cell>
          <cell r="I520">
            <v>10661.548822986379</v>
          </cell>
          <cell r="J520">
            <v>19.58227942736816</v>
          </cell>
          <cell r="K520">
            <v>190.89535153370252</v>
          </cell>
          <cell r="L520">
            <v>2607.495542043534</v>
          </cell>
          <cell r="M520">
            <v>209.08993133374946</v>
          </cell>
          <cell r="N520">
            <v>28.889597219765573</v>
          </cell>
          <cell r="O520">
            <v>417.57609168784489</v>
          </cell>
          <cell r="P520">
            <v>297.01635405913055</v>
          </cell>
          <cell r="Q520">
            <v>40.251683299281702</v>
          </cell>
          <cell r="R520">
            <v>287.90559554259653</v>
          </cell>
          <cell r="S520">
            <v>0</v>
          </cell>
          <cell r="T520">
            <v>317.4452996391239</v>
          </cell>
          <cell r="U520">
            <v>160.9392065171221</v>
          </cell>
          <cell r="V520">
            <v>31.584582271564159</v>
          </cell>
          <cell r="W520">
            <v>1327.3103132260981</v>
          </cell>
          <cell r="X520" t="e">
            <v>#VALUE!</v>
          </cell>
          <cell r="Y520">
            <v>890.47613018711945</v>
          </cell>
          <cell r="Z520" t="e">
            <v>#VALUE!</v>
          </cell>
          <cell r="AA520" t="e">
            <v>#VALUE!</v>
          </cell>
          <cell r="AB520"/>
          <cell r="AC520"/>
          <cell r="AD520"/>
          <cell r="AE520"/>
          <cell r="AF520"/>
          <cell r="AG520"/>
          <cell r="AH520"/>
          <cell r="AI520"/>
          <cell r="AJ520"/>
          <cell r="AK520"/>
        </row>
        <row r="521">
          <cell r="C521" t="str">
            <v>Electricity price - domestic - 2030 (Road - 2.5)</v>
          </cell>
          <cell r="E521">
            <v>9.9676115085795797E-2</v>
          </cell>
          <cell r="F521">
            <v>0.11161398684150368</v>
          </cell>
          <cell r="G521">
            <v>0.11577873069275023</v>
          </cell>
          <cell r="H521">
            <v>0.10485085628680881</v>
          </cell>
          <cell r="I521">
            <v>9.0852794837669726E-2</v>
          </cell>
          <cell r="J521">
            <v>0.1175563648357953</v>
          </cell>
          <cell r="K521">
            <v>0.1230652809798212</v>
          </cell>
          <cell r="L521">
            <v>8.9950699255140265E-2</v>
          </cell>
          <cell r="M521">
            <v>0.1224700090990273</v>
          </cell>
          <cell r="N521">
            <v>0.13525300769518156</v>
          </cell>
          <cell r="O521">
            <v>0.12671072186132204</v>
          </cell>
          <cell r="P521">
            <v>0.15754855265953782</v>
          </cell>
          <cell r="Q521">
            <v>9.7130263171455483E-2</v>
          </cell>
          <cell r="R521">
            <v>0.14495262475907664</v>
          </cell>
          <cell r="S521">
            <v>0.21857876258101394</v>
          </cell>
          <cell r="T521">
            <v>7.7662630645838254E-2</v>
          </cell>
          <cell r="U521">
            <v>9.4771918780882841E-2</v>
          </cell>
          <cell r="V521">
            <v>0.12904215519660456</v>
          </cell>
          <cell r="W521">
            <v>8.191653026819945E-2</v>
          </cell>
          <cell r="X521" t="e">
            <v>#VALUE!</v>
          </cell>
          <cell r="Y521">
            <v>0.11786221081754865</v>
          </cell>
          <cell r="Z521" t="e">
            <v>#VALUE!</v>
          </cell>
          <cell r="AA521" t="e">
            <v>#VALUE!</v>
          </cell>
          <cell r="AB521"/>
          <cell r="AC521"/>
          <cell r="AD521"/>
          <cell r="AE521"/>
          <cell r="AF521"/>
          <cell r="AG521"/>
          <cell r="AH521"/>
          <cell r="AI521"/>
          <cell r="AJ521"/>
          <cell r="AK521"/>
        </row>
        <row r="522">
          <cell r="C522" t="str">
            <v>Coal price - domestic - 2030 (Road - 2.5)</v>
          </cell>
          <cell r="E522">
            <v>3.0072885254300177</v>
          </cell>
          <cell r="F522">
            <v>3.0072885254300177</v>
          </cell>
          <cell r="G522">
            <v>3.0072885254300177</v>
          </cell>
          <cell r="H522">
            <v>3.0072885254300177</v>
          </cell>
          <cell r="I522">
            <v>3.0072885254300177</v>
          </cell>
          <cell r="J522">
            <v>5.0075887354154442</v>
          </cell>
          <cell r="K522">
            <v>5.2481807706351926</v>
          </cell>
          <cell r="L522">
            <v>3.0072885254300177</v>
          </cell>
          <cell r="M522">
            <v>3.0072885254300177</v>
          </cell>
          <cell r="N522">
            <v>5.3231971865251229</v>
          </cell>
          <cell r="O522">
            <v>3.0072885254300177</v>
          </cell>
          <cell r="P522">
            <v>3.0072885254300177</v>
          </cell>
          <cell r="Q522">
            <v>3.0072885254300177</v>
          </cell>
          <cell r="R522">
            <v>3.0072885254300177</v>
          </cell>
          <cell r="S522">
            <v>3.0072885254300177</v>
          </cell>
          <cell r="T522">
            <v>3.0072885254300177</v>
          </cell>
          <cell r="U522">
            <v>3.0072885254300177</v>
          </cell>
          <cell r="V522">
            <v>6.1220729870205091</v>
          </cell>
          <cell r="W522">
            <v>3.0072885254300177</v>
          </cell>
          <cell r="X522" t="e">
            <v>#VALUE!</v>
          </cell>
          <cell r="Y522">
            <v>3.5163351347919236</v>
          </cell>
          <cell r="Z522" t="e">
            <v>#VALUE!</v>
          </cell>
          <cell r="AA522" t="e">
            <v>#VALUE!</v>
          </cell>
          <cell r="AB522"/>
          <cell r="AC522"/>
          <cell r="AD522"/>
          <cell r="AE522"/>
          <cell r="AF522"/>
          <cell r="AG522"/>
          <cell r="AH522"/>
          <cell r="AI522"/>
          <cell r="AJ522"/>
          <cell r="AK522"/>
        </row>
        <row r="523">
          <cell r="C523" t="str">
            <v>Natural gas price - domestic - 2030 (Road - 2.5)</v>
          </cell>
          <cell r="E523">
            <v>3.0090947745041028</v>
          </cell>
          <cell r="F523">
            <v>9.5844754047473</v>
          </cell>
          <cell r="G523">
            <v>3.0090947745041028</v>
          </cell>
          <cell r="H523">
            <v>3.0090947745041028</v>
          </cell>
          <cell r="I523">
            <v>9.5844754047473</v>
          </cell>
          <cell r="J523">
            <v>8.2778827277510665</v>
          </cell>
          <cell r="K523">
            <v>8.3649717187859967</v>
          </cell>
          <cell r="L523">
            <v>9.5844754047473</v>
          </cell>
          <cell r="M523">
            <v>9.5844754047473</v>
          </cell>
          <cell r="N523">
            <v>8.2990384490094211</v>
          </cell>
          <cell r="O523">
            <v>9.5844754047473</v>
          </cell>
          <cell r="P523">
            <v>9.5844754047473</v>
          </cell>
          <cell r="Q523">
            <v>3.0090947745041028</v>
          </cell>
          <cell r="R523">
            <v>6.9563920460817359</v>
          </cell>
          <cell r="S523">
            <v>6.9563920460817359</v>
          </cell>
          <cell r="T523">
            <v>6.9563920460817359</v>
          </cell>
          <cell r="U523">
            <v>6.9563920460817359</v>
          </cell>
          <cell r="V523">
            <v>8.3289064169070262</v>
          </cell>
          <cell r="W523">
            <v>3.0090947745041028</v>
          </cell>
          <cell r="X523" t="e">
            <v>#VALUE!</v>
          </cell>
          <cell r="Y523">
            <v>7.034141778830775</v>
          </cell>
          <cell r="Z523" t="e">
            <v>#VALUE!</v>
          </cell>
          <cell r="AA523" t="e">
            <v>#VALUE!</v>
          </cell>
          <cell r="AB523"/>
          <cell r="AC523"/>
          <cell r="AD523"/>
          <cell r="AE523"/>
          <cell r="AF523"/>
          <cell r="AG523"/>
          <cell r="AH523"/>
          <cell r="AI523"/>
          <cell r="AJ523"/>
          <cell r="AK523"/>
        </row>
        <row r="524">
          <cell r="C524" t="str">
            <v>Gasoline price - domestic - 2030 (Road - 2.5)</v>
          </cell>
          <cell r="E524">
            <v>1.5021662477987037</v>
          </cell>
          <cell r="F524">
            <v>1.3364942386745744</v>
          </cell>
          <cell r="G524">
            <v>1.4403249616725646</v>
          </cell>
          <cell r="H524">
            <v>1.1265526643014885</v>
          </cell>
          <cell r="I524">
            <v>1.2471872766223848</v>
          </cell>
          <cell r="J524">
            <v>1.8410041305378413</v>
          </cell>
          <cell r="K524">
            <v>1.8241616141463648</v>
          </cell>
          <cell r="L524">
            <v>1.3227078822416543</v>
          </cell>
          <cell r="M524">
            <v>0.68543437291607812</v>
          </cell>
          <cell r="N524">
            <v>2.0235903432127058</v>
          </cell>
          <cell r="O524">
            <v>1.4790107233737024</v>
          </cell>
          <cell r="P524">
            <v>1.5466252713472064</v>
          </cell>
          <cell r="Q524">
            <v>1.1117485651038099</v>
          </cell>
          <cell r="R524">
            <v>0.94416796002220826</v>
          </cell>
          <cell r="S524">
            <v>0.66706934686126163</v>
          </cell>
          <cell r="T524">
            <v>1.2660314633808618</v>
          </cell>
          <cell r="U524">
            <v>1.5909769149990027</v>
          </cell>
          <cell r="V524">
            <v>1.7866845998991585</v>
          </cell>
          <cell r="W524">
            <v>0.8984584448773516</v>
          </cell>
          <cell r="X524" t="e">
            <v>#VALUE!</v>
          </cell>
          <cell r="Y524">
            <v>1.3494945801046803</v>
          </cell>
          <cell r="Z524" t="e">
            <v>#VALUE!</v>
          </cell>
          <cell r="AA524" t="e">
            <v>#VALUE!</v>
          </cell>
          <cell r="AB524"/>
          <cell r="AC524"/>
          <cell r="AD524"/>
          <cell r="AE524"/>
          <cell r="AF524"/>
          <cell r="AG524"/>
          <cell r="AH524"/>
          <cell r="AI524"/>
          <cell r="AJ524"/>
          <cell r="AK524"/>
        </row>
        <row r="525">
          <cell r="C525" t="str">
            <v>Diesel price - domestic - 2030 (Road - 2.5)</v>
          </cell>
          <cell r="E525">
            <v>1.3005218617215675</v>
          </cell>
          <cell r="F525">
            <v>1.3044046875779403</v>
          </cell>
          <cell r="G525">
            <v>1.2294412314060903</v>
          </cell>
          <cell r="H525">
            <v>1.1028586536378078</v>
          </cell>
          <cell r="I525">
            <v>1.2823373366879913</v>
          </cell>
          <cell r="J525">
            <v>1.6852479066007047</v>
          </cell>
          <cell r="K525">
            <v>1.6072714455855901</v>
          </cell>
          <cell r="L525">
            <v>1.1660207472463053</v>
          </cell>
          <cell r="M525">
            <v>0.70169747450855713</v>
          </cell>
          <cell r="N525">
            <v>1.8660023360037512</v>
          </cell>
          <cell r="O525">
            <v>1.2882222647762185</v>
          </cell>
          <cell r="P525">
            <v>1.3688901356242169</v>
          </cell>
          <cell r="Q525">
            <v>1.1548488938331958</v>
          </cell>
          <cell r="R525">
            <v>0.97320920497634433</v>
          </cell>
          <cell r="S525">
            <v>0.68773575205063686</v>
          </cell>
          <cell r="T525">
            <v>1.1345089655197196</v>
          </cell>
          <cell r="U525">
            <v>1.4282950788679483</v>
          </cell>
          <cell r="V525">
            <v>1.8294401814881671</v>
          </cell>
          <cell r="W525">
            <v>0.95073573427162694</v>
          </cell>
          <cell r="X525" t="e">
            <v>#VALUE!</v>
          </cell>
          <cell r="Y525">
            <v>1.2664047311781255</v>
          </cell>
          <cell r="Z525" t="e">
            <v>#VALUE!</v>
          </cell>
          <cell r="AA525" t="e">
            <v>#VALUE!</v>
          </cell>
          <cell r="AB525"/>
          <cell r="AC525"/>
          <cell r="AD525"/>
          <cell r="AE525"/>
          <cell r="AF525"/>
          <cell r="AG525"/>
          <cell r="AH525"/>
          <cell r="AI525"/>
          <cell r="AJ525"/>
          <cell r="AK525"/>
        </row>
        <row r="526">
          <cell r="C526" t="str">
            <v>Other Oil price - domestic - 2030 (Road - 2.5)</v>
          </cell>
          <cell r="E526">
            <v>73.071376723942251</v>
          </cell>
          <cell r="F526">
            <v>73.071376723942251</v>
          </cell>
          <cell r="G526">
            <v>73.071376723942251</v>
          </cell>
          <cell r="H526">
            <v>73.071376723942251</v>
          </cell>
          <cell r="I526">
            <v>73.071376723942251</v>
          </cell>
          <cell r="J526">
            <v>81.117216972230239</v>
          </cell>
          <cell r="K526">
            <v>80.7331519735786</v>
          </cell>
          <cell r="L526">
            <v>73.071376723942251</v>
          </cell>
          <cell r="M526">
            <v>73.071376723942251</v>
          </cell>
          <cell r="N526">
            <v>82.191844051668085</v>
          </cell>
          <cell r="O526">
            <v>73.071376723942251</v>
          </cell>
          <cell r="P526">
            <v>73.071376723942251</v>
          </cell>
          <cell r="Q526">
            <v>73.071376723942251</v>
          </cell>
          <cell r="R526">
            <v>73.071376723942251</v>
          </cell>
          <cell r="S526">
            <v>73.071376723942251</v>
          </cell>
          <cell r="T526">
            <v>73.071376723942251</v>
          </cell>
          <cell r="U526">
            <v>73.071376723942251</v>
          </cell>
          <cell r="V526">
            <v>80.631720616936548</v>
          </cell>
          <cell r="W526">
            <v>73.071376723942251</v>
          </cell>
          <cell r="X526" t="e">
            <v>#VALUE!</v>
          </cell>
          <cell r="Y526">
            <v>74.776030761765611</v>
          </cell>
          <cell r="Z526" t="e">
            <v>#VALUE!</v>
          </cell>
          <cell r="AA526" t="e">
            <v>#VALUE!</v>
          </cell>
          <cell r="AB526"/>
          <cell r="AC526"/>
          <cell r="AD526"/>
          <cell r="AE526"/>
          <cell r="AF526"/>
          <cell r="AG526"/>
          <cell r="AH526"/>
          <cell r="AI526"/>
          <cell r="AJ526"/>
          <cell r="AK526"/>
        </row>
        <row r="527">
          <cell r="C527" t="str">
            <v>Natural gas emissions - 2030 (Road - 2.5)</v>
          </cell>
          <cell r="E527">
            <v>107.96336223939794</v>
          </cell>
          <cell r="F527">
            <v>107.65099342762099</v>
          </cell>
          <cell r="G527">
            <v>69.436080001574567</v>
          </cell>
          <cell r="H527">
            <v>217.90378940091946</v>
          </cell>
          <cell r="I527">
            <v>726.48434073467934</v>
          </cell>
          <cell r="J527">
            <v>85.884744777016934</v>
          </cell>
          <cell r="K527">
            <v>165.6544040631502</v>
          </cell>
          <cell r="L527">
            <v>148.53611050395978</v>
          </cell>
          <cell r="M527">
            <v>115.86123175497887</v>
          </cell>
          <cell r="N527">
            <v>117.55082729666596</v>
          </cell>
          <cell r="O527">
            <v>299.39209431331687</v>
          </cell>
          <cell r="P527">
            <v>124.64147564170801</v>
          </cell>
          <cell r="Q527">
            <v>153.9469268070111</v>
          </cell>
          <cell r="R527">
            <v>830.35212105790322</v>
          </cell>
          <cell r="S527">
            <v>166.77752749231783</v>
          </cell>
          <cell r="T527">
            <v>4.4122208189299297</v>
          </cell>
          <cell r="U527">
            <v>103.20280213650403</v>
          </cell>
          <cell r="V527">
            <v>156.52304906781214</v>
          </cell>
          <cell r="W527">
            <v>1640.8791513153185</v>
          </cell>
          <cell r="X527" t="e">
            <v>#VALUE!</v>
          </cell>
          <cell r="Y527">
            <v>281.21332909740983</v>
          </cell>
          <cell r="Z527" t="e">
            <v>#VALUE!</v>
          </cell>
          <cell r="AA527" t="e">
            <v>#VALUE!</v>
          </cell>
          <cell r="AB527"/>
          <cell r="AC527"/>
          <cell r="AD527"/>
          <cell r="AE527"/>
          <cell r="AF527"/>
          <cell r="AG527"/>
          <cell r="AH527"/>
          <cell r="AI527"/>
          <cell r="AJ527"/>
          <cell r="AK527"/>
        </row>
        <row r="528">
          <cell r="C528" t="str">
            <v>Road fuel emissions - 2030 (Road - 2.5)</v>
          </cell>
          <cell r="E528">
            <v>31.62043793971349</v>
          </cell>
          <cell r="F528">
            <v>75.918179400482956</v>
          </cell>
          <cell r="G528">
            <v>141.5371522043707</v>
          </cell>
          <cell r="H528">
            <v>132.73257039160822</v>
          </cell>
          <cell r="I528">
            <v>785.02179841125326</v>
          </cell>
          <cell r="J528">
            <v>79.549169189342919</v>
          </cell>
          <cell r="K528">
            <v>104.53402329862753</v>
          </cell>
          <cell r="L528">
            <v>343.00501964694269</v>
          </cell>
          <cell r="M528">
            <v>148.47108790228427</v>
          </cell>
          <cell r="N528">
            <v>69.648971324397777</v>
          </cell>
          <cell r="O528">
            <v>126.35317434139684</v>
          </cell>
          <cell r="P528">
            <v>39.503365471668623</v>
          </cell>
          <cell r="Q528">
            <v>134.94998322934612</v>
          </cell>
          <cell r="R528">
            <v>72.30440878960998</v>
          </cell>
          <cell r="S528">
            <v>61.003804909014093</v>
          </cell>
          <cell r="T528">
            <v>45.909062426932493</v>
          </cell>
          <cell r="U528">
            <v>49.143736391280633</v>
          </cell>
          <cell r="V528">
            <v>79.03490184858525</v>
          </cell>
          <cell r="W528">
            <v>1120.6368019536901</v>
          </cell>
          <cell r="X528" t="e">
            <v>#VALUE!</v>
          </cell>
          <cell r="Y528">
            <v>191.62513942476568</v>
          </cell>
          <cell r="Z528" t="e">
            <v>#VALUE!</v>
          </cell>
          <cell r="AA528" t="e">
            <v>#VALUE!</v>
          </cell>
          <cell r="AB528"/>
          <cell r="AC528"/>
          <cell r="AD528"/>
          <cell r="AE528"/>
          <cell r="AF528"/>
          <cell r="AG528"/>
          <cell r="AH528"/>
          <cell r="AI528"/>
          <cell r="AJ528"/>
          <cell r="AK528"/>
        </row>
        <row r="529">
          <cell r="C529" t="str">
            <v>Oil emissions - 2030 (Road - 2.5)</v>
          </cell>
          <cell r="E529">
            <v>86.223827134055824</v>
          </cell>
          <cell r="F529">
            <v>143.60230381646642</v>
          </cell>
          <cell r="G529">
            <v>282.49993811544408</v>
          </cell>
          <cell r="H529">
            <v>281.96151155597272</v>
          </cell>
          <cell r="I529">
            <v>1861.370913497454</v>
          </cell>
          <cell r="J529">
            <v>162.02380661972558</v>
          </cell>
          <cell r="K529">
            <v>225.40172345955256</v>
          </cell>
          <cell r="L529">
            <v>820.84714064385275</v>
          </cell>
          <cell r="M529">
            <v>263.23188550353666</v>
          </cell>
          <cell r="N529">
            <v>131.01200185067103</v>
          </cell>
          <cell r="O529">
            <v>375.86205090052505</v>
          </cell>
          <cell r="P529">
            <v>181.29477745104143</v>
          </cell>
          <cell r="Q529">
            <v>250.33385995452505</v>
          </cell>
          <cell r="R529">
            <v>300.94383446279454</v>
          </cell>
          <cell r="S529">
            <v>299.09930155730029</v>
          </cell>
          <cell r="T529">
            <v>69.566300953258022</v>
          </cell>
          <cell r="U529">
            <v>105.14901328979954</v>
          </cell>
          <cell r="V529">
            <v>153.48138881777334</v>
          </cell>
          <cell r="W529">
            <v>1970.9127149307606</v>
          </cell>
          <cell r="X529" t="e">
            <v>#VALUE!</v>
          </cell>
          <cell r="Y529">
            <v>419.20096286918471</v>
          </cell>
          <cell r="Z529" t="e">
            <v>#VALUE!</v>
          </cell>
          <cell r="AA529" t="e">
            <v>#VALUE!</v>
          </cell>
          <cell r="AB529"/>
          <cell r="AC529"/>
          <cell r="AD529"/>
          <cell r="AE529"/>
          <cell r="AF529"/>
          <cell r="AG529"/>
          <cell r="AH529"/>
          <cell r="AI529"/>
          <cell r="AJ529"/>
          <cell r="AK529"/>
        </row>
        <row r="530">
          <cell r="C530" t="str">
            <v>Other fuel emissions - 2030 (Road - 2.5)</v>
          </cell>
          <cell r="E530">
            <v>0</v>
          </cell>
          <cell r="F530">
            <v>0.6</v>
          </cell>
          <cell r="G530">
            <v>0</v>
          </cell>
          <cell r="H530">
            <v>1.1000000000000001</v>
          </cell>
          <cell r="I530">
            <v>30.4</v>
          </cell>
          <cell r="J530">
            <v>6.6</v>
          </cell>
          <cell r="K530">
            <v>20.399999999999999</v>
          </cell>
          <cell r="L530">
            <v>1.4</v>
          </cell>
          <cell r="M530">
            <v>0</v>
          </cell>
          <cell r="N530">
            <v>5.2</v>
          </cell>
          <cell r="O530">
            <v>32.799999999999997</v>
          </cell>
          <cell r="P530">
            <v>17.8</v>
          </cell>
          <cell r="Q530">
            <v>0.1</v>
          </cell>
          <cell r="R530">
            <v>31.2</v>
          </cell>
          <cell r="S530">
            <v>0</v>
          </cell>
          <cell r="T530">
            <v>0</v>
          </cell>
          <cell r="U530">
            <v>0.3</v>
          </cell>
          <cell r="V530">
            <v>6</v>
          </cell>
          <cell r="W530">
            <v>20.100000000000001</v>
          </cell>
          <cell r="X530" t="e">
            <v>#VALUE!</v>
          </cell>
          <cell r="Y530">
            <v>9.1578947368421044</v>
          </cell>
          <cell r="Z530" t="e">
            <v>#VALUE!</v>
          </cell>
          <cell r="AA530" t="e">
            <v>#VALUE!</v>
          </cell>
          <cell r="AB530"/>
          <cell r="AC530"/>
          <cell r="AD530"/>
          <cell r="AE530"/>
          <cell r="AF530"/>
          <cell r="AG530"/>
          <cell r="AH530"/>
          <cell r="AI530"/>
          <cell r="AJ530"/>
          <cell r="AK530"/>
        </row>
        <row r="531">
          <cell r="C531" t="str">
            <v>Coal deaths - 2030 (Road - 2.5)</v>
          </cell>
          <cell r="E531">
            <v>47.731263686236872</v>
          </cell>
          <cell r="F531">
            <v>275.27002355283838</v>
          </cell>
          <cell r="G531">
            <v>322.146860186114</v>
          </cell>
          <cell r="H531">
            <v>89.806855954114454</v>
          </cell>
          <cell r="I531">
            <v>823891.71797160362</v>
          </cell>
          <cell r="J531">
            <v>368.75238300687266</v>
          </cell>
          <cell r="K531">
            <v>3587.4020081284589</v>
          </cell>
          <cell r="L531">
            <v>410004.91685772169</v>
          </cell>
          <cell r="M531">
            <v>8950.6569050061844</v>
          </cell>
          <cell r="N531">
            <v>391.21619266668495</v>
          </cell>
          <cell r="O531">
            <v>2582.3696878538376</v>
          </cell>
          <cell r="P531">
            <v>3477.8810653473556</v>
          </cell>
          <cell r="Q531">
            <v>113.47446607546193</v>
          </cell>
          <cell r="R531">
            <v>19336.985551994814</v>
          </cell>
          <cell r="S531">
            <v>0</v>
          </cell>
          <cell r="T531">
            <v>5378.7273966777175</v>
          </cell>
          <cell r="U531">
            <v>7823.2332442876277</v>
          </cell>
          <cell r="V531">
            <v>772.67768232693345</v>
          </cell>
          <cell r="W531">
            <v>6809.8270570891991</v>
          </cell>
          <cell r="X531" t="e">
            <v>#VALUE!</v>
          </cell>
          <cell r="Y531">
            <v>68117.0943933245</v>
          </cell>
          <cell r="Z531" t="e">
            <v>#VALUE!</v>
          </cell>
          <cell r="AA531" t="e">
            <v>#VALUE!</v>
          </cell>
          <cell r="AB531"/>
          <cell r="AC531"/>
          <cell r="AD531"/>
          <cell r="AE531"/>
          <cell r="AF531"/>
          <cell r="AG531"/>
          <cell r="AH531"/>
          <cell r="AI531"/>
          <cell r="AJ531"/>
          <cell r="AK531"/>
        </row>
        <row r="532">
          <cell r="C532" t="str">
            <v>Natural gas deaths - 2030 (Road - 2.5)</v>
          </cell>
          <cell r="E532">
            <v>239.51332890831563</v>
          </cell>
          <cell r="F532">
            <v>32.42967383946165</v>
          </cell>
          <cell r="G532">
            <v>99.559915530600122</v>
          </cell>
          <cell r="H532">
            <v>370.76567148402836</v>
          </cell>
          <cell r="I532">
            <v>39021.710632391136</v>
          </cell>
          <cell r="J532">
            <v>630.77563169753171</v>
          </cell>
          <cell r="K532">
            <v>2397.2432440749494</v>
          </cell>
          <cell r="L532">
            <v>3909.3967044510832</v>
          </cell>
          <cell r="M532">
            <v>4478.091150971406</v>
          </cell>
          <cell r="N532">
            <v>581.72216438005205</v>
          </cell>
          <cell r="O532">
            <v>4106.219504121992</v>
          </cell>
          <cell r="P532">
            <v>1167.0826463965129</v>
          </cell>
          <cell r="Q532">
            <v>167.07906368278256</v>
          </cell>
          <cell r="R532">
            <v>14996.048121794118</v>
          </cell>
          <cell r="S532">
            <v>270.88593318535135</v>
          </cell>
          <cell r="T532">
            <v>14.082283210729932</v>
          </cell>
          <cell r="U532">
            <v>652.55569893591007</v>
          </cell>
          <cell r="V532">
            <v>1319.7911029277302</v>
          </cell>
          <cell r="W532">
            <v>9090.3558851670023</v>
          </cell>
          <cell r="X532" t="e">
            <v>#VALUE!</v>
          </cell>
          <cell r="Y532">
            <v>4397.121492481614</v>
          </cell>
          <cell r="Z532" t="e">
            <v>#VALUE!</v>
          </cell>
          <cell r="AA532" t="e">
            <v>#VALUE!</v>
          </cell>
          <cell r="AB532"/>
          <cell r="AC532"/>
          <cell r="AD532"/>
          <cell r="AE532"/>
          <cell r="AF532"/>
          <cell r="AG532"/>
          <cell r="AH532"/>
          <cell r="AI532"/>
          <cell r="AJ532"/>
          <cell r="AK532"/>
        </row>
        <row r="533">
          <cell r="C533" t="str">
            <v>Gasoline deaths - 2030 (Road - 2.5)</v>
          </cell>
          <cell r="E533">
            <v>334.24294903478187</v>
          </cell>
          <cell r="F533">
            <v>120.98573631986667</v>
          </cell>
          <cell r="G533">
            <v>709.27448225833814</v>
          </cell>
          <cell r="H533">
            <v>242.97323561670169</v>
          </cell>
          <cell r="I533">
            <v>51388.835794980463</v>
          </cell>
          <cell r="J533">
            <v>17.438253718154563</v>
          </cell>
          <cell r="K533">
            <v>94.084503266366411</v>
          </cell>
          <cell r="L533">
            <v>8436.9123136629132</v>
          </cell>
          <cell r="M533">
            <v>6080.7328319025173</v>
          </cell>
          <cell r="N533">
            <v>188.42677260516373</v>
          </cell>
          <cell r="O533">
            <v>763.4135169713046</v>
          </cell>
          <cell r="P533">
            <v>314.12564593279819</v>
          </cell>
          <cell r="Q533">
            <v>4255.3859879556167</v>
          </cell>
          <cell r="R533">
            <v>9474.0698816262884</v>
          </cell>
          <cell r="S533">
            <v>821.62829053658083</v>
          </cell>
          <cell r="T533">
            <v>307.75857357542901</v>
          </cell>
          <cell r="U533">
            <v>21.643899131306981</v>
          </cell>
          <cell r="V533">
            <v>44.759131694874036</v>
          </cell>
          <cell r="W533">
            <v>4312.9917021346209</v>
          </cell>
          <cell r="X533" t="e">
            <v>#VALUE!</v>
          </cell>
          <cell r="Y533">
            <v>4627.8780791012659</v>
          </cell>
          <cell r="Z533" t="e">
            <v>#VALUE!</v>
          </cell>
          <cell r="AA533" t="e">
            <v>#VALUE!</v>
          </cell>
          <cell r="AB533"/>
          <cell r="AC533"/>
          <cell r="AD533"/>
          <cell r="AE533"/>
          <cell r="AF533"/>
          <cell r="AG533"/>
          <cell r="AH533"/>
          <cell r="AI533"/>
          <cell r="AJ533"/>
          <cell r="AK533"/>
        </row>
        <row r="534">
          <cell r="C534" t="str">
            <v>Diesel deaths - 2030 (Road - 2.5)</v>
          </cell>
          <cell r="E534">
            <v>3393.8836011106168</v>
          </cell>
          <cell r="F534">
            <v>1469.9220854565524</v>
          </cell>
          <cell r="G534">
            <v>10434.928784337224</v>
          </cell>
          <cell r="H534">
            <v>1610.4532725240383</v>
          </cell>
          <cell r="I534">
            <v>286918.02746261423</v>
          </cell>
          <cell r="J534">
            <v>2953.9417838984468</v>
          </cell>
          <cell r="K534">
            <v>3615.5888583109218</v>
          </cell>
          <cell r="L534">
            <v>54884.326112866038</v>
          </cell>
          <cell r="M534">
            <v>33947.732141141292</v>
          </cell>
          <cell r="N534">
            <v>2173.8888460834755</v>
          </cell>
          <cell r="O534">
            <v>6227.0369267459628</v>
          </cell>
          <cell r="P534">
            <v>5314.4401795170315</v>
          </cell>
          <cell r="Q534">
            <v>6724.9179130853126</v>
          </cell>
          <cell r="R534">
            <v>18609.777075671813</v>
          </cell>
          <cell r="S534">
            <v>1953.0374467948968</v>
          </cell>
          <cell r="T534">
            <v>3664.7917987099386</v>
          </cell>
          <cell r="U534">
            <v>4076.6272692798293</v>
          </cell>
          <cell r="V534">
            <v>1716.6995359788957</v>
          </cell>
          <cell r="W534">
            <v>15780.30792470971</v>
          </cell>
          <cell r="X534" t="e">
            <v>#VALUE!</v>
          </cell>
          <cell r="Y534">
            <v>24498.438369412441</v>
          </cell>
          <cell r="Z534" t="e">
            <v>#VALUE!</v>
          </cell>
          <cell r="AA534" t="e">
            <v>#VALUE!</v>
          </cell>
          <cell r="AB534"/>
          <cell r="AC534"/>
          <cell r="AD534"/>
          <cell r="AE534"/>
          <cell r="AF534"/>
          <cell r="AG534"/>
          <cell r="AH534"/>
          <cell r="AI534"/>
          <cell r="AJ534"/>
          <cell r="AK534"/>
        </row>
        <row r="535">
          <cell r="C535" t="str">
            <v>Non-road oil deaths - 2030 (Road - 2.5)</v>
          </cell>
          <cell r="E535">
            <v>10.09938148358429</v>
          </cell>
          <cell r="F535">
            <v>2.7153390495220404</v>
          </cell>
          <cell r="G535">
            <v>17.350756883404927</v>
          </cell>
          <cell r="H535">
            <v>5.6570876735232014</v>
          </cell>
          <cell r="I535">
            <v>862.2836628856968</v>
          </cell>
          <cell r="J535">
            <v>3.548728448091155</v>
          </cell>
          <cell r="K535">
            <v>6.2850580217805332</v>
          </cell>
          <cell r="L535">
            <v>108.09407431931092</v>
          </cell>
          <cell r="M535">
            <v>64.495801805435136</v>
          </cell>
          <cell r="N535">
            <v>2.3405124484907982</v>
          </cell>
          <cell r="O535">
            <v>31.852769998716763</v>
          </cell>
          <cell r="P535">
            <v>29.242196942878298</v>
          </cell>
          <cell r="Q535">
            <v>18.985841771612193</v>
          </cell>
          <cell r="R535">
            <v>221.79828490097941</v>
          </cell>
          <cell r="S535">
            <v>16.584171995183091</v>
          </cell>
          <cell r="T535">
            <v>4.0698797358429708</v>
          </cell>
          <cell r="U535">
            <v>5.1706405638175594</v>
          </cell>
          <cell r="V535">
            <v>2.4131807807491041</v>
          </cell>
          <cell r="W535">
            <v>49.17803045941173</v>
          </cell>
          <cell r="X535" t="e">
            <v>#VALUE!</v>
          </cell>
          <cell r="Y535">
            <v>76.956073693054265</v>
          </cell>
          <cell r="Z535" t="e">
            <v>#VALUE!</v>
          </cell>
          <cell r="AA535" t="e">
            <v>#VALUE!</v>
          </cell>
          <cell r="AB535"/>
          <cell r="AC535"/>
          <cell r="AD535"/>
          <cell r="AE535"/>
          <cell r="AF535"/>
          <cell r="AG535"/>
          <cell r="AH535"/>
          <cell r="AI535"/>
          <cell r="AJ535"/>
          <cell r="AK535"/>
        </row>
        <row r="536">
          <cell r="C536" t="str">
            <v>Biomass indoor deaths - 2030 (Road - 2.5)</v>
          </cell>
          <cell r="E536">
            <v>219.61658058163553</v>
          </cell>
          <cell r="F536">
            <v>34.127966596603834</v>
          </cell>
          <cell r="G536">
            <v>1207.8052368511053</v>
          </cell>
          <cell r="H536">
            <v>103.71621772408895</v>
          </cell>
          <cell r="I536">
            <v>24670.879541898772</v>
          </cell>
          <cell r="J536">
            <v>300.04487993304423</v>
          </cell>
          <cell r="K536">
            <v>540.71655689833642</v>
          </cell>
          <cell r="L536">
            <v>79139.339319188221</v>
          </cell>
          <cell r="M536">
            <v>2605.5508893989581</v>
          </cell>
          <cell r="N536">
            <v>167.69676811956919</v>
          </cell>
          <cell r="O536">
            <v>223.55330201225101</v>
          </cell>
          <cell r="P536">
            <v>104.35097292466061</v>
          </cell>
          <cell r="Q536">
            <v>52.155446995102601</v>
          </cell>
          <cell r="R536">
            <v>19.182397914024087</v>
          </cell>
          <cell r="S536">
            <v>0</v>
          </cell>
          <cell r="T536">
            <v>191.98648164875729</v>
          </cell>
          <cell r="U536">
            <v>16.257638785603628</v>
          </cell>
          <cell r="V536">
            <v>1028.8261044397916</v>
          </cell>
          <cell r="W536">
            <v>2054.4842929479782</v>
          </cell>
          <cell r="X536" t="e">
            <v>#VALUE!</v>
          </cell>
          <cell r="Y536">
            <v>5930.541610255711</v>
          </cell>
          <cell r="Z536" t="e">
            <v>#VALUE!</v>
          </cell>
          <cell r="AA536" t="e">
            <v>#VALUE!</v>
          </cell>
          <cell r="AB536"/>
          <cell r="AC536"/>
          <cell r="AD536"/>
          <cell r="AE536"/>
          <cell r="AF536"/>
          <cell r="AG536"/>
          <cell r="AH536"/>
          <cell r="AI536"/>
          <cell r="AJ536"/>
          <cell r="AK536"/>
        </row>
        <row r="537">
          <cell r="C537" t="str">
            <v>Biomass outdoor deaths - 2030 (Road - 2.5)</v>
          </cell>
          <cell r="E537">
            <v>648.78639469641519</v>
          </cell>
          <cell r="F537">
            <v>110.8103743968272</v>
          </cell>
          <cell r="G537">
            <v>5610.3949498418915</v>
          </cell>
          <cell r="H537">
            <v>290.41889199424094</v>
          </cell>
          <cell r="I537">
            <v>149272.49626160107</v>
          </cell>
          <cell r="J537">
            <v>3125.559929250569</v>
          </cell>
          <cell r="K537">
            <v>3047.1317812121197</v>
          </cell>
          <cell r="L537">
            <v>506586.08716728067</v>
          </cell>
          <cell r="M537">
            <v>100315.78177072092</v>
          </cell>
          <cell r="N537">
            <v>1709.798552782911</v>
          </cell>
          <cell r="O537">
            <v>272.91874032017364</v>
          </cell>
          <cell r="P537">
            <v>142.72410561448331</v>
          </cell>
          <cell r="Q537">
            <v>450.38569371907221</v>
          </cell>
          <cell r="R537">
            <v>3154.3754100152896</v>
          </cell>
          <cell r="S537">
            <v>3.6605005034483717E-2</v>
          </cell>
          <cell r="T537">
            <v>6428.0474512791334</v>
          </cell>
          <cell r="U537">
            <v>4446.5872734464938</v>
          </cell>
          <cell r="V537">
            <v>1691.9345969195679</v>
          </cell>
          <cell r="W537">
            <v>5365.3856281452045</v>
          </cell>
          <cell r="X537" t="e">
            <v>#VALUE!</v>
          </cell>
          <cell r="Y537">
            <v>41719.455872539053</v>
          </cell>
          <cell r="Z537" t="e">
            <v>#VALUE!</v>
          </cell>
          <cell r="AA537" t="e">
            <v>#VALUE!</v>
          </cell>
          <cell r="AB537"/>
          <cell r="AC537"/>
          <cell r="AD537"/>
          <cell r="AE537"/>
          <cell r="AF537"/>
          <cell r="AG537"/>
          <cell r="AH537"/>
          <cell r="AI537"/>
          <cell r="AJ537"/>
          <cell r="AK537"/>
        </row>
        <row r="538">
          <cell r="C538" t="str">
            <v>Fossil fuel deaths - 2030 (Road - 2.5)</v>
          </cell>
          <cell r="E538">
            <v>4025.4705242235354</v>
          </cell>
          <cell r="F538">
            <v>1901.3228582182412</v>
          </cell>
          <cell r="G538">
            <v>11583.260799195681</v>
          </cell>
          <cell r="H538">
            <v>2319.6561232524059</v>
          </cell>
          <cell r="I538">
            <v>1202082.5755244752</v>
          </cell>
          <cell r="J538">
            <v>3974.4567807690969</v>
          </cell>
          <cell r="K538">
            <v>9700.603671802477</v>
          </cell>
          <cell r="L538">
            <v>477343.64606302103</v>
          </cell>
          <cell r="M538">
            <v>53521.708830826836</v>
          </cell>
          <cell r="N538">
            <v>3337.5944881838668</v>
          </cell>
          <cell r="O538">
            <v>13710.892405691815</v>
          </cell>
          <cell r="P538">
            <v>10302.771734136577</v>
          </cell>
          <cell r="Q538">
            <v>11279.843272570784</v>
          </cell>
          <cell r="R538">
            <v>62638.678915988006</v>
          </cell>
          <cell r="S538">
            <v>3062.1358425120125</v>
          </cell>
          <cell r="T538">
            <v>9369.429931909659</v>
          </cell>
          <cell r="U538">
            <v>12579.230752198491</v>
          </cell>
          <cell r="V538">
            <v>3856.3406337091824</v>
          </cell>
          <cell r="W538">
            <v>36042.660599559946</v>
          </cell>
          <cell r="X538" t="e">
            <v>#VALUE!</v>
          </cell>
          <cell r="Y538">
            <v>101717.4884080129</v>
          </cell>
          <cell r="Z538" t="e">
            <v>#VALUE!</v>
          </cell>
          <cell r="AA538" t="e">
            <v>#VALUE!</v>
          </cell>
          <cell r="AB538"/>
          <cell r="AC538"/>
          <cell r="AD538"/>
          <cell r="AE538"/>
          <cell r="AF538"/>
          <cell r="AG538"/>
          <cell r="AH538"/>
          <cell r="AI538"/>
          <cell r="AJ538"/>
          <cell r="AK538"/>
        </row>
        <row r="539">
          <cell r="C539" t="str">
            <v>Welfare gains - 2030 (Road - 2.5)</v>
          </cell>
          <cell r="E539">
            <v>1.5147745723276628E-2</v>
          </cell>
          <cell r="F539">
            <v>1.033129008900144E-2</v>
          </cell>
          <cell r="G539">
            <v>4.0562382778971942E-3</v>
          </cell>
          <cell r="H539">
            <v>2.1032050736602571E-2</v>
          </cell>
          <cell r="I539">
            <v>9.6829193901127486E-2</v>
          </cell>
          <cell r="J539">
            <v>2.9569611107321505E-2</v>
          </cell>
          <cell r="K539">
            <v>4.9490001005680385E-2</v>
          </cell>
          <cell r="L539">
            <v>3.9690293770071938E-2</v>
          </cell>
          <cell r="M539">
            <v>0.25633478743125249</v>
          </cell>
          <cell r="N539">
            <v>1.2353978022663326E-2</v>
          </cell>
          <cell r="O539">
            <v>2.2930149268873955E-2</v>
          </cell>
          <cell r="P539">
            <v>1.6391736693034321E-2</v>
          </cell>
          <cell r="Q539">
            <v>3.1940182127651658E-2</v>
          </cell>
          <cell r="R539">
            <v>8.853006936648912E-2</v>
          </cell>
          <cell r="S539">
            <v>0.12122196428934273</v>
          </cell>
          <cell r="T539">
            <v>1.3741669509759167E-2</v>
          </cell>
          <cell r="U539">
            <v>9.6331412786228726E-2</v>
          </cell>
          <cell r="V539">
            <v>1.3086535877923326E-2</v>
          </cell>
          <cell r="W539">
            <v>2.6663858087831806E-2</v>
          </cell>
          <cell r="X539" t="e">
            <v>#VALUE!</v>
          </cell>
          <cell r="Y539">
            <v>5.0824882530106828E-2</v>
          </cell>
          <cell r="Z539" t="e">
            <v>#VALUE!</v>
          </cell>
          <cell r="AA539" t="e">
            <v>#VALUE!</v>
          </cell>
          <cell r="AB539"/>
          <cell r="AC539"/>
          <cell r="AD539"/>
          <cell r="AE539"/>
          <cell r="AF539"/>
          <cell r="AG539"/>
          <cell r="AH539"/>
          <cell r="AI539"/>
          <cell r="AJ539"/>
          <cell r="AK539"/>
        </row>
        <row r="540">
          <cell r="C540" t="str">
            <v>Welfare gains USDbn - 2030 (Road - 2.5)</v>
          </cell>
          <cell r="E540">
            <v>9.6075213302262111E-2</v>
          </cell>
          <cell r="F540">
            <v>0.18836800281831412</v>
          </cell>
          <cell r="G540">
            <v>9.3766208335734985E-2</v>
          </cell>
          <cell r="H540">
            <v>0.45424835414102738</v>
          </cell>
          <cell r="I540">
            <v>23.995893206175712</v>
          </cell>
          <cell r="J540">
            <v>0.92029443361387686</v>
          </cell>
          <cell r="K540">
            <v>2.2322019577970851</v>
          </cell>
          <cell r="L540">
            <v>2.3920970294931116</v>
          </cell>
          <cell r="M540">
            <v>4.641979870381105</v>
          </cell>
          <cell r="N540">
            <v>0.24975293489363223</v>
          </cell>
          <cell r="O540">
            <v>1.3679802407343411</v>
          </cell>
          <cell r="P540">
            <v>0.33780894504782927</v>
          </cell>
          <cell r="Q540">
            <v>0.47099206116049458</v>
          </cell>
          <cell r="R540">
            <v>1.712789554569764</v>
          </cell>
          <cell r="S540">
            <v>1.0227267353429654</v>
          </cell>
          <cell r="T540">
            <v>5.7529340773602111E-2</v>
          </cell>
          <cell r="U540">
            <v>0.99140116367062714</v>
          </cell>
          <cell r="V540">
            <v>0.41240658111832584</v>
          </cell>
          <cell r="W540">
            <v>6.7564083108589941</v>
          </cell>
          <cell r="X540" t="e">
            <v>#VALUE!</v>
          </cell>
          <cell r="Y540">
            <v>2.5470905339067795</v>
          </cell>
          <cell r="Z540" t="e">
            <v>#VALUE!</v>
          </cell>
          <cell r="AA540" t="e">
            <v>#VALUE!</v>
          </cell>
          <cell r="AB540"/>
          <cell r="AC540"/>
          <cell r="AD540"/>
          <cell r="AE540"/>
          <cell r="AF540"/>
          <cell r="AG540"/>
          <cell r="AH540"/>
          <cell r="AI540"/>
          <cell r="AJ540"/>
          <cell r="AK540"/>
        </row>
        <row r="541">
          <cell r="C541" t="str">
            <v>Environmental benefits - 2030 (Road - 2.5)</v>
          </cell>
          <cell r="E541">
            <v>1.6371994449934171E-2</v>
          </cell>
          <cell r="F541">
            <v>1.1474157190060962E-2</v>
          </cell>
          <cell r="G541">
            <v>5.5786135984992177E-3</v>
          </cell>
          <cell r="H541">
            <v>2.2966955226298429E-2</v>
          </cell>
          <cell r="I541">
            <v>9.7556030281680736E-2</v>
          </cell>
          <cell r="J541">
            <v>3.3312293967709065E-2</v>
          </cell>
          <cell r="K541">
            <v>5.4914979805056961E-2</v>
          </cell>
          <cell r="L541">
            <v>4.1164462400293519E-2</v>
          </cell>
          <cell r="M541">
            <v>0.26097103591032061</v>
          </cell>
          <cell r="N541">
            <v>1.7070463675214323E-2</v>
          </cell>
          <cell r="O541">
            <v>2.3361304245288591E-2</v>
          </cell>
          <cell r="P541">
            <v>1.6621095201903534E-2</v>
          </cell>
          <cell r="Q541">
            <v>3.4826912945552325E-2</v>
          </cell>
          <cell r="R541">
            <v>8.9358245107307124E-2</v>
          </cell>
          <cell r="S541">
            <v>0.12472875153456425</v>
          </cell>
          <cell r="T541">
            <v>1.7139953268161295E-2</v>
          </cell>
          <cell r="U541">
            <v>9.7233481072245401E-2</v>
          </cell>
          <cell r="V541">
            <v>1.6733132315188578E-2</v>
          </cell>
          <cell r="W541">
            <v>2.8189211879396284E-2</v>
          </cell>
          <cell r="X541" t="e">
            <v>#VALUE!</v>
          </cell>
          <cell r="Y541">
            <v>5.3135424951298714E-2</v>
          </cell>
          <cell r="Z541" t="e">
            <v>#VALUE!</v>
          </cell>
          <cell r="AA541" t="e">
            <v>#VALUE!</v>
          </cell>
          <cell r="AB541"/>
          <cell r="AC541"/>
          <cell r="AD541"/>
          <cell r="AE541"/>
          <cell r="AF541"/>
          <cell r="AG541"/>
          <cell r="AH541"/>
          <cell r="AI541"/>
          <cell r="AJ541"/>
          <cell r="AK541"/>
        </row>
        <row r="542">
          <cell r="C542" t="str">
            <v>Economics costs - 2030 (Road - 2.5)</v>
          </cell>
          <cell r="E542">
            <v>-1.2242487266575421E-3</v>
          </cell>
          <cell r="F542">
            <v>-1.142867101059523E-3</v>
          </cell>
          <cell r="G542">
            <v>-1.5223753206020229E-3</v>
          </cell>
          <cell r="H542">
            <v>-1.9349044896958541E-3</v>
          </cell>
          <cell r="I542">
            <v>-7.2683638055322057E-4</v>
          </cell>
          <cell r="J542">
            <v>-3.7426828603875526E-3</v>
          </cell>
          <cell r="K542">
            <v>-5.4249787993765723E-3</v>
          </cell>
          <cell r="L542">
            <v>-1.4741686302215781E-3</v>
          </cell>
          <cell r="M542">
            <v>-4.6362484790681219E-3</v>
          </cell>
          <cell r="N542">
            <v>-4.7164856525510031E-3</v>
          </cell>
          <cell r="O542">
            <v>-4.311549764146419E-4</v>
          </cell>
          <cell r="P542">
            <v>-2.2935850886921915E-4</v>
          </cell>
          <cell r="Q542">
            <v>-2.8867308179006705E-3</v>
          </cell>
          <cell r="R542">
            <v>-8.2817574081798964E-4</v>
          </cell>
          <cell r="S542">
            <v>-3.5067872452215171E-3</v>
          </cell>
          <cell r="T542">
            <v>-3.3982837584021286E-3</v>
          </cell>
          <cell r="U542">
            <v>-9.0206828601665969E-4</v>
          </cell>
          <cell r="V542">
            <v>-3.6465964372652537E-3</v>
          </cell>
          <cell r="W542">
            <v>-1.5253537915644751E-3</v>
          </cell>
          <cell r="X542" t="e">
            <v>#VALUE!</v>
          </cell>
          <cell r="Y542">
            <v>-2.3105424211918705E-3</v>
          </cell>
          <cell r="Z542" t="e">
            <v>#VALUE!</v>
          </cell>
          <cell r="AA542" t="e">
            <v>#VALUE!</v>
          </cell>
          <cell r="AB542"/>
          <cell r="AC542"/>
          <cell r="AD542"/>
          <cell r="AE542"/>
          <cell r="AF542"/>
          <cell r="AG542"/>
          <cell r="AH542"/>
          <cell r="AI542"/>
          <cell r="AJ542"/>
          <cell r="AK542"/>
        </row>
        <row r="543">
          <cell r="C543" t="str">
            <v>Real GDP USD - 2016 (CT - 7.15)</v>
          </cell>
          <cell r="E543">
            <v>567.35859873720494</v>
          </cell>
          <cell r="F543">
            <v>1291.9471405626741</v>
          </cell>
          <cell r="G543">
            <v>1829.7367282503242</v>
          </cell>
          <cell r="H543">
            <v>1559.3640942736354</v>
          </cell>
          <cell r="I543">
            <v>11435.169089480612</v>
          </cell>
          <cell r="J543">
            <v>2513.0347864885857</v>
          </cell>
          <cell r="K543">
            <v>3563.0780243668983</v>
          </cell>
          <cell r="L543">
            <v>2333.2837764606934</v>
          </cell>
          <cell r="M543">
            <v>949.78533985636773</v>
          </cell>
          <cell r="N543">
            <v>1905.5225126822636</v>
          </cell>
          <cell r="O543">
            <v>5020.3265989080837</v>
          </cell>
          <cell r="P543">
            <v>1441.7003861742251</v>
          </cell>
          <cell r="Q543">
            <v>1098.3204824287309</v>
          </cell>
          <cell r="R543">
            <v>1307.0470391157014</v>
          </cell>
          <cell r="S543">
            <v>657.19612732087376</v>
          </cell>
          <cell r="T543">
            <v>301.90498611722472</v>
          </cell>
          <cell r="U543">
            <v>879.80337746084649</v>
          </cell>
          <cell r="V543">
            <v>2719.8483057769145</v>
          </cell>
          <cell r="W543">
            <v>19062.782921437945</v>
          </cell>
          <cell r="X543" t="e">
            <v>#VALUE!</v>
          </cell>
          <cell r="Y543">
            <v>3180.9058060999896</v>
          </cell>
          <cell r="Z543" t="e">
            <v>#VALUE!</v>
          </cell>
          <cell r="AA543" t="e">
            <v>#VALUE!</v>
          </cell>
          <cell r="AB543"/>
          <cell r="AC543"/>
          <cell r="AD543"/>
          <cell r="AE543"/>
          <cell r="AF543"/>
          <cell r="AG543"/>
          <cell r="AH543"/>
          <cell r="AI543"/>
          <cell r="AJ543"/>
          <cell r="AK543"/>
          <cell r="AL543"/>
          <cell r="AM543"/>
          <cell r="AN543"/>
        </row>
        <row r="544">
          <cell r="C544" t="str">
            <v>Real GDP USD - 2017 (CT - 7.15)</v>
          </cell>
          <cell r="E544">
            <v>642.92829936966564</v>
          </cell>
          <cell r="F544">
            <v>1386.3565878093243</v>
          </cell>
          <cell r="G544">
            <v>2053.2083788116984</v>
          </cell>
          <cell r="H544">
            <v>1650.1870537769373</v>
          </cell>
          <cell r="I544">
            <v>12062.280547022538</v>
          </cell>
          <cell r="J544">
            <v>2587.6818035058418</v>
          </cell>
          <cell r="K544">
            <v>3700.6128982141231</v>
          </cell>
          <cell r="L544">
            <v>2652.2449791123067</v>
          </cell>
          <cell r="M544">
            <v>1015.2923984204707</v>
          </cell>
          <cell r="N544">
            <v>1946.8884101635199</v>
          </cell>
          <cell r="O544">
            <v>4859.9514500736095</v>
          </cell>
          <cell r="P544">
            <v>1530.7509828356015</v>
          </cell>
          <cell r="Q544">
            <v>1158.2290741120682</v>
          </cell>
          <cell r="R544">
            <v>1578.4171847992263</v>
          </cell>
          <cell r="S544">
            <v>688.58624428651206</v>
          </cell>
          <cell r="T544">
            <v>349.43330204617985</v>
          </cell>
          <cell r="U544">
            <v>851.52055621464285</v>
          </cell>
          <cell r="V544">
            <v>2639.9739700869368</v>
          </cell>
          <cell r="W544">
            <v>19485.400000000005</v>
          </cell>
          <cell r="X544" t="e">
            <v>#VALUE!</v>
          </cell>
          <cell r="Y544">
            <v>3307.3654800348004</v>
          </cell>
          <cell r="Z544" t="e">
            <v>#VALUE!</v>
          </cell>
          <cell r="AA544" t="e">
            <v>#VALUE!</v>
          </cell>
          <cell r="AB544"/>
          <cell r="AC544"/>
          <cell r="AD544"/>
          <cell r="AE544"/>
          <cell r="AF544"/>
          <cell r="AG544"/>
          <cell r="AH544"/>
          <cell r="AI544"/>
          <cell r="AJ544"/>
          <cell r="AK544"/>
          <cell r="AL544"/>
          <cell r="AM544"/>
          <cell r="AN544"/>
        </row>
        <row r="545">
          <cell r="C545" t="str">
            <v>Real GDP USD - 2018 (CT - 7.15)</v>
          </cell>
          <cell r="E545">
            <v>506.66872217369001</v>
          </cell>
          <cell r="F545">
            <v>1387.0033114726373</v>
          </cell>
          <cell r="G545">
            <v>1826.9916623490938</v>
          </cell>
          <cell r="H545">
            <v>1673.6525022012045</v>
          </cell>
          <cell r="I545">
            <v>13111.773233172482</v>
          </cell>
          <cell r="J545">
            <v>2714.0596927693023</v>
          </cell>
          <cell r="K545">
            <v>3912.1805977061617</v>
          </cell>
          <cell r="L545">
            <v>2656.8432688885687</v>
          </cell>
          <cell r="M545">
            <v>999.90944761097126</v>
          </cell>
          <cell r="N545">
            <v>2026.5107050106617</v>
          </cell>
          <cell r="O545">
            <v>4862.3011650735807</v>
          </cell>
          <cell r="P545">
            <v>1583.7164727193831</v>
          </cell>
          <cell r="Q545">
            <v>1196.3846692423881</v>
          </cell>
          <cell r="R545">
            <v>1594.7039651314565</v>
          </cell>
          <cell r="S545">
            <v>765.2302466864403</v>
          </cell>
          <cell r="T545">
            <v>360.01833387430628</v>
          </cell>
          <cell r="U545">
            <v>749.52915589554505</v>
          </cell>
          <cell r="V545">
            <v>2766.2746787148767</v>
          </cell>
          <cell r="W545">
            <v>20042.169664611345</v>
          </cell>
          <cell r="X545"/>
          <cell r="Y545"/>
          <cell r="Z545"/>
          <cell r="AA545"/>
          <cell r="AB545"/>
          <cell r="AC545"/>
          <cell r="AD545"/>
          <cell r="AE545"/>
          <cell r="AF545"/>
          <cell r="AG545"/>
          <cell r="AH545"/>
          <cell r="AI545"/>
          <cell r="AJ545"/>
          <cell r="AK545"/>
          <cell r="AL545"/>
          <cell r="AM545"/>
          <cell r="AN545"/>
        </row>
        <row r="546">
          <cell r="C546" t="str">
            <v>Real GDP USD - 2019 (CT - 7.15)</v>
          </cell>
          <cell r="E546">
            <v>459.04677589305112</v>
          </cell>
          <cell r="F546">
            <v>1361.5497751661587</v>
          </cell>
          <cell r="G546">
            <v>1883.4790970728177</v>
          </cell>
          <cell r="H546">
            <v>1671.0516669033841</v>
          </cell>
          <cell r="I546">
            <v>13660.150050373408</v>
          </cell>
          <cell r="J546">
            <v>2653.5580139269509</v>
          </cell>
          <cell r="K546">
            <v>3808.7560248014324</v>
          </cell>
          <cell r="L546">
            <v>2855.6891179198656</v>
          </cell>
          <cell r="M546">
            <v>1057.8279669094695</v>
          </cell>
          <cell r="N546">
            <v>1946.5854341244883</v>
          </cell>
          <cell r="O546">
            <v>4973.6381337026696</v>
          </cell>
          <cell r="P546">
            <v>1591.8414349766431</v>
          </cell>
          <cell r="Q546">
            <v>1192.8672195113393</v>
          </cell>
          <cell r="R546">
            <v>1547.3603377767054</v>
          </cell>
          <cell r="S546">
            <v>732.42879433933467</v>
          </cell>
          <cell r="T546">
            <v>356.76707019145658</v>
          </cell>
          <cell r="U546">
            <v>678.5992464347961</v>
          </cell>
          <cell r="V546">
            <v>2718.4456818964354</v>
          </cell>
          <cell r="W546">
            <v>20509.359239098576</v>
          </cell>
          <cell r="X546"/>
          <cell r="Y546"/>
          <cell r="Z546"/>
          <cell r="AA546"/>
          <cell r="AB546"/>
          <cell r="AC546"/>
          <cell r="AD546"/>
          <cell r="AE546"/>
          <cell r="AF546"/>
          <cell r="AG546"/>
          <cell r="AH546"/>
          <cell r="AI546"/>
          <cell r="AJ546"/>
          <cell r="AK546"/>
          <cell r="AL546"/>
          <cell r="AM546"/>
          <cell r="AN546"/>
        </row>
        <row r="547">
          <cell r="C547" t="str">
            <v>Real GDP USD - 2020 (CT - 7.15)</v>
          </cell>
          <cell r="E547">
            <v>485.05677288730243</v>
          </cell>
          <cell r="F547">
            <v>1394.3689059965723</v>
          </cell>
          <cell r="G547">
            <v>1941.2534559007665</v>
          </cell>
          <cell r="H547">
            <v>1724.7624762323319</v>
          </cell>
          <cell r="I547">
            <v>14558.752555039644</v>
          </cell>
          <cell r="J547">
            <v>2706.9747967971098</v>
          </cell>
          <cell r="K547">
            <v>3912.7251666946745</v>
          </cell>
          <cell r="L547">
            <v>3066.203964172003</v>
          </cell>
          <cell r="M547">
            <v>1137.7902997871054</v>
          </cell>
          <cell r="N547">
            <v>1967.5546212426955</v>
          </cell>
          <cell r="O547">
            <v>5172.3564120362225</v>
          </cell>
          <cell r="P547">
            <v>1641.8075010766715</v>
          </cell>
          <cell r="Q547">
            <v>1221.4583912248534</v>
          </cell>
          <cell r="R547">
            <v>1569.4317626358513</v>
          </cell>
          <cell r="S547">
            <v>743.61562030361415</v>
          </cell>
          <cell r="T547">
            <v>363.99236215999844</v>
          </cell>
          <cell r="U547">
            <v>761.962432242197</v>
          </cell>
          <cell r="V547">
            <v>2755.0045920880116</v>
          </cell>
          <cell r="W547">
            <v>20893.127605041082</v>
          </cell>
          <cell r="X547"/>
          <cell r="Y547"/>
          <cell r="Z547"/>
          <cell r="AA547"/>
          <cell r="AB547"/>
          <cell r="AC547"/>
          <cell r="AD547"/>
          <cell r="AE547"/>
          <cell r="AF547"/>
          <cell r="AG547"/>
          <cell r="AH547"/>
          <cell r="AI547"/>
          <cell r="AJ547"/>
          <cell r="AK547"/>
          <cell r="AL547"/>
          <cell r="AM547"/>
          <cell r="AN547"/>
        </row>
        <row r="548">
          <cell r="C548" t="str">
            <v>Real GDP USD - 2021 (CT - 7.15)</v>
          </cell>
          <cell r="E548">
            <v>517.14555677657108</v>
          </cell>
          <cell r="F548">
            <v>1429.697999020821</v>
          </cell>
          <cell r="G548">
            <v>1988.3836819449998</v>
          </cell>
          <cell r="H548">
            <v>1775.4425573348542</v>
          </cell>
          <cell r="I548">
            <v>15496.333057309555</v>
          </cell>
          <cell r="J548">
            <v>2749.1672760006404</v>
          </cell>
          <cell r="K548">
            <v>3997.2491535362128</v>
          </cell>
          <cell r="L548">
            <v>3298.44294438409</v>
          </cell>
          <cell r="M548">
            <v>1203.9429164742237</v>
          </cell>
          <cell r="N548">
            <v>1975.4392625296111</v>
          </cell>
          <cell r="O548">
            <v>5354.7886196767204</v>
          </cell>
          <cell r="P548">
            <v>1689.1261765351696</v>
          </cell>
          <cell r="Q548">
            <v>1252.4749147900388</v>
          </cell>
          <cell r="R548">
            <v>1590.1730064245564</v>
          </cell>
          <cell r="S548">
            <v>753.72210938082208</v>
          </cell>
          <cell r="T548">
            <v>371.97309185744894</v>
          </cell>
          <cell r="U548">
            <v>857.33731410452958</v>
          </cell>
          <cell r="V548">
            <v>2791.1446729729532</v>
          </cell>
          <cell r="W548">
            <v>21262.014059195953</v>
          </cell>
          <cell r="X548"/>
          <cell r="Y548"/>
          <cell r="Z548"/>
          <cell r="AA548"/>
          <cell r="AB548"/>
          <cell r="AC548"/>
          <cell r="AD548"/>
          <cell r="AE548"/>
          <cell r="AF548"/>
          <cell r="AG548"/>
          <cell r="AH548"/>
          <cell r="AI548"/>
          <cell r="AJ548"/>
          <cell r="AK548"/>
          <cell r="AL548"/>
          <cell r="AM548"/>
          <cell r="AN548"/>
        </row>
        <row r="549">
          <cell r="C549" t="str">
            <v>Real GDP USD - 2022 (CT - 7.15)</v>
          </cell>
          <cell r="E549">
            <v>546.11049400538434</v>
          </cell>
          <cell r="F549">
            <v>1472.5272060708755</v>
          </cell>
          <cell r="G549">
            <v>2037.5826309815936</v>
          </cell>
          <cell r="H549">
            <v>1831.4501253784981</v>
          </cell>
          <cell r="I549">
            <v>16447.176894910408</v>
          </cell>
          <cell r="J549">
            <v>2800.1674523445008</v>
          </cell>
          <cell r="K549">
            <v>4089.6605957110432</v>
          </cell>
          <cell r="L549">
            <v>3544.8464973441696</v>
          </cell>
          <cell r="M549">
            <v>1263.8918227785837</v>
          </cell>
          <cell r="N549">
            <v>1987.9652872980826</v>
          </cell>
          <cell r="O549">
            <v>5541.0294041534116</v>
          </cell>
          <cell r="P549">
            <v>1743.290054466529</v>
          </cell>
          <cell r="Q549">
            <v>1286.7981707587742</v>
          </cell>
          <cell r="R549">
            <v>1610.6827137393659</v>
          </cell>
          <cell r="S549">
            <v>765.64016966907445</v>
          </cell>
          <cell r="T549">
            <v>380.56976113056999</v>
          </cell>
          <cell r="U549">
            <v>892.12905738877532</v>
          </cell>
          <cell r="V549">
            <v>2838.6356032450353</v>
          </cell>
          <cell r="W549">
            <v>21610.710043382696</v>
          </cell>
          <cell r="X549"/>
          <cell r="Y549"/>
          <cell r="Z549"/>
          <cell r="AA549"/>
          <cell r="AB549"/>
          <cell r="AC549"/>
          <cell r="AD549"/>
          <cell r="AE549"/>
          <cell r="AF549"/>
          <cell r="AG549"/>
          <cell r="AH549"/>
          <cell r="AI549"/>
          <cell r="AJ549"/>
          <cell r="AK549"/>
          <cell r="AL549"/>
          <cell r="AM549"/>
          <cell r="AN549"/>
        </row>
        <row r="550">
          <cell r="C550" t="str">
            <v>Real GDP USD - 2023 (CT - 7.15)</v>
          </cell>
          <cell r="E550">
            <v>574.23778254822014</v>
          </cell>
          <cell r="F550">
            <v>1518.788434817943</v>
          </cell>
          <cell r="G550">
            <v>2088.2065165369127</v>
          </cell>
          <cell r="H550">
            <v>1888.3629584992684</v>
          </cell>
          <cell r="I550">
            <v>17446.680308724364</v>
          </cell>
          <cell r="J550">
            <v>2849.6332318995405</v>
          </cell>
          <cell r="K550">
            <v>4171.8599193866667</v>
          </cell>
          <cell r="L550">
            <v>3811.1166067659865</v>
          </cell>
          <cell r="M550">
            <v>1327.0251150339102</v>
          </cell>
          <cell r="N550">
            <v>1997.289161582084</v>
          </cell>
          <cell r="O550">
            <v>5731.2368237976407</v>
          </cell>
          <cell r="P550">
            <v>1801.6676403747317</v>
          </cell>
          <cell r="Q550">
            <v>1323.2227031036402</v>
          </cell>
          <cell r="R550">
            <v>1633.625925366382</v>
          </cell>
          <cell r="S550">
            <v>780.56820951397106</v>
          </cell>
          <cell r="T550">
            <v>388.59362937137826</v>
          </cell>
          <cell r="U550">
            <v>924.06105900640307</v>
          </cell>
          <cell r="V550">
            <v>2890.0561495308016</v>
          </cell>
          <cell r="W550">
            <v>21959.74091893703</v>
          </cell>
          <cell r="X550"/>
          <cell r="Y550"/>
          <cell r="Z550"/>
          <cell r="AA550"/>
          <cell r="AB550"/>
          <cell r="AC550"/>
          <cell r="AD550"/>
          <cell r="AE550"/>
          <cell r="AF550"/>
          <cell r="AG550"/>
          <cell r="AH550"/>
          <cell r="AI550"/>
          <cell r="AJ550"/>
          <cell r="AK550"/>
          <cell r="AL550"/>
          <cell r="AM550"/>
          <cell r="AN550"/>
        </row>
        <row r="551">
          <cell r="C551" t="str">
            <v>Real GDP USD - 2024 (CT - 7.15)</v>
          </cell>
          <cell r="E551">
            <v>582.45064901937417</v>
          </cell>
          <cell r="F551">
            <v>1558.9556209809768</v>
          </cell>
          <cell r="G551">
            <v>2118.7538798352352</v>
          </cell>
          <cell r="H551">
            <v>1924.9426585035685</v>
          </cell>
          <cell r="I551">
            <v>18343.693054698109</v>
          </cell>
          <cell r="J551">
            <v>2885.7538472178476</v>
          </cell>
          <cell r="K551">
            <v>4218.6220483223397</v>
          </cell>
          <cell r="L551">
            <v>4068.9920636927181</v>
          </cell>
          <cell r="M551">
            <v>1387.2898940037378</v>
          </cell>
          <cell r="N551">
            <v>2000.7497819943851</v>
          </cell>
          <cell r="O551">
            <v>5764.1806265496371</v>
          </cell>
          <cell r="P551">
            <v>1836.5952792920382</v>
          </cell>
          <cell r="Q551">
            <v>1343.8580855350974</v>
          </cell>
          <cell r="R551">
            <v>1673.5819612567568</v>
          </cell>
          <cell r="S551">
            <v>789.28668878439112</v>
          </cell>
          <cell r="T551">
            <v>392.75136954584127</v>
          </cell>
          <cell r="U551">
            <v>938.39058990585784</v>
          </cell>
          <cell r="V551">
            <v>2926.0176304069832</v>
          </cell>
          <cell r="W551">
            <v>22413.414579506367</v>
          </cell>
          <cell r="X551"/>
          <cell r="Y551"/>
          <cell r="Z551"/>
          <cell r="AA551"/>
          <cell r="AB551"/>
          <cell r="AC551"/>
          <cell r="AD551"/>
          <cell r="AE551"/>
          <cell r="AF551"/>
          <cell r="AG551"/>
          <cell r="AH551"/>
          <cell r="AI551"/>
          <cell r="AJ551"/>
          <cell r="AK551"/>
          <cell r="AL551"/>
          <cell r="AM551"/>
          <cell r="AN551"/>
        </row>
        <row r="552">
          <cell r="C552" t="str">
            <v>Real GDP USD - 2025 (CT - 7.15)</v>
          </cell>
          <cell r="E552">
            <v>590.78097759024183</v>
          </cell>
          <cell r="F552">
            <v>1600.1851031210335</v>
          </cell>
          <cell r="G552">
            <v>2149.7481057389036</v>
          </cell>
          <cell r="H552">
            <v>1962.2309481602879</v>
          </cell>
          <cell r="I552">
            <v>19286.825283129328</v>
          </cell>
          <cell r="J552">
            <v>2922.3323105273867</v>
          </cell>
          <cell r="K552">
            <v>4265.9083311713393</v>
          </cell>
          <cell r="L552">
            <v>4344.3164097893878</v>
          </cell>
          <cell r="M552">
            <v>1450.2915040577227</v>
          </cell>
          <cell r="N552">
            <v>2004.2163984806991</v>
          </cell>
          <cell r="O552">
            <v>5797.3137940361803</v>
          </cell>
          <cell r="P552">
            <v>1872.2000353051949</v>
          </cell>
          <cell r="Q552">
            <v>1364.8152724572831</v>
          </cell>
          <cell r="R552">
            <v>1714.5152617578867</v>
          </cell>
          <cell r="S552">
            <v>798.10254824511651</v>
          </cell>
          <cell r="T552">
            <v>396.95359527552637</v>
          </cell>
          <cell r="U552">
            <v>952.94233064068771</v>
          </cell>
          <cell r="V552">
            <v>2962.4265863631967</v>
          </cell>
          <cell r="W552">
            <v>22876.46083654914</v>
          </cell>
          <cell r="X552"/>
          <cell r="Y552"/>
          <cell r="Z552"/>
          <cell r="AA552"/>
          <cell r="AB552"/>
          <cell r="AC552"/>
          <cell r="AD552"/>
          <cell r="AE552"/>
          <cell r="AF552"/>
          <cell r="AG552"/>
          <cell r="AH552"/>
          <cell r="AI552"/>
          <cell r="AJ552"/>
          <cell r="AK552"/>
          <cell r="AL552"/>
          <cell r="AM552"/>
          <cell r="AN552"/>
        </row>
        <row r="553">
          <cell r="C553" t="str">
            <v>Real GDP USD - 2026 (CT - 7.15)</v>
          </cell>
          <cell r="E553">
            <v>599.23044822785016</v>
          </cell>
          <cell r="F553">
            <v>1642.5049756318358</v>
          </cell>
          <cell r="G553">
            <v>2181.1957311848741</v>
          </cell>
          <cell r="H553">
            <v>2000.2415536425626</v>
          </cell>
          <cell r="I553">
            <v>20278.44820520949</v>
          </cell>
          <cell r="J553">
            <v>2959.3744252947163</v>
          </cell>
          <cell r="K553">
            <v>4313.7246431436079</v>
          </cell>
          <cell r="L553">
            <v>4638.2703069805284</v>
          </cell>
          <cell r="M553">
            <v>1516.1542341173749</v>
          </cell>
          <cell r="N553">
            <v>2007.6890214301759</v>
          </cell>
          <cell r="O553">
            <v>5830.6374147473562</v>
          </cell>
          <cell r="P553">
            <v>1908.4950351979096</v>
          </cell>
          <cell r="Q553">
            <v>1386.0992823441991</v>
          </cell>
          <cell r="R553">
            <v>1756.4497292939777</v>
          </cell>
          <cell r="S553">
            <v>807.01687557453351</v>
          </cell>
          <cell r="T553">
            <v>401.20078253164394</v>
          </cell>
          <cell r="U553">
            <v>967.71972704671839</v>
          </cell>
          <cell r="V553">
            <v>2999.2885854111696</v>
          </cell>
          <cell r="W553">
            <v>23349.073321682718</v>
          </cell>
          <cell r="X553"/>
          <cell r="Y553"/>
          <cell r="Z553"/>
          <cell r="AA553"/>
          <cell r="AB553"/>
          <cell r="AC553"/>
          <cell r="AD553"/>
          <cell r="AE553"/>
          <cell r="AF553"/>
          <cell r="AG553"/>
          <cell r="AH553"/>
          <cell r="AI553"/>
          <cell r="AJ553"/>
          <cell r="AK553"/>
          <cell r="AL553"/>
          <cell r="AM553"/>
          <cell r="AN553"/>
        </row>
        <row r="554">
          <cell r="C554" t="str">
            <v>Real GDP USD - 2027 (CT - 7.15)</v>
          </cell>
          <cell r="E554">
            <v>607.8007649264589</v>
          </cell>
          <cell r="F554">
            <v>1685.9440759156234</v>
          </cell>
          <cell r="G554">
            <v>2213.1033887357921</v>
          </cell>
          <cell r="H554">
            <v>2038.9884670148356</v>
          </cell>
          <cell r="I554">
            <v>21321.054946822405</v>
          </cell>
          <cell r="J554">
            <v>2996.8860685484174</v>
          </cell>
          <cell r="K554">
            <v>4362.0769253039662</v>
          </cell>
          <cell r="L554">
            <v>4952.114305518603</v>
          </cell>
          <cell r="M554">
            <v>1585.0080174920151</v>
          </cell>
          <cell r="N554">
            <v>2011.1676612499657</v>
          </cell>
          <cell r="O554">
            <v>5864.1525834300155</v>
          </cell>
          <cell r="P554">
            <v>1945.4936602334351</v>
          </cell>
          <cell r="Q554">
            <v>1407.7152119319042</v>
          </cell>
          <cell r="R554">
            <v>1799.4098509066225</v>
          </cell>
          <cell r="S554">
            <v>816.03077059974441</v>
          </cell>
          <cell r="T554">
            <v>405.49341237803714</v>
          </cell>
          <cell r="U554">
            <v>982.72627839478446</v>
          </cell>
          <cell r="V554">
            <v>3036.6092648463855</v>
          </cell>
          <cell r="W554">
            <v>23831.449666825065</v>
          </cell>
          <cell r="X554"/>
          <cell r="Y554"/>
          <cell r="Z554"/>
          <cell r="AA554"/>
          <cell r="AB554"/>
          <cell r="AC554"/>
          <cell r="AD554"/>
          <cell r="AE554"/>
          <cell r="AF554"/>
          <cell r="AG554"/>
          <cell r="AH554"/>
          <cell r="AI554"/>
          <cell r="AJ554"/>
          <cell r="AK554"/>
          <cell r="AL554"/>
          <cell r="AM554"/>
          <cell r="AN554"/>
        </row>
        <row r="555">
          <cell r="C555" t="str">
            <v>Real GDP USD - 2028 (CT - 7.15)</v>
          </cell>
          <cell r="E555">
            <v>616.49365605120317</v>
          </cell>
          <cell r="F555">
            <v>1730.5320040333961</v>
          </cell>
          <cell r="G555">
            <v>2245.4778079788548</v>
          </cell>
          <cell r="H555">
            <v>2078.4859513834685</v>
          </cell>
          <cell r="I555">
            <v>22417.266816729971</v>
          </cell>
          <cell r="J555">
            <v>3034.8731918115304</v>
          </cell>
          <cell r="K555">
            <v>4410.9711853102744</v>
          </cell>
          <cell r="L555">
            <v>5287.1942495491448</v>
          </cell>
          <cell r="M555">
            <v>1656.988688209856</v>
          </cell>
          <cell r="N555">
            <v>2014.6523283652514</v>
          </cell>
          <cell r="O555">
            <v>5897.8604011237394</v>
          </cell>
          <cell r="P555">
            <v>1983.2095510879819</v>
          </cell>
          <cell r="Q555">
            <v>1429.6682374389941</v>
          </cell>
          <cell r="R555">
            <v>1843.4207125536634</v>
          </cell>
          <cell r="S555">
            <v>825.14534543226125</v>
          </cell>
          <cell r="T555">
            <v>409.8319710256701</v>
          </cell>
          <cell r="U555">
            <v>997.96553821935265</v>
          </cell>
          <cell r="V555">
            <v>3074.3943321101956</v>
          </cell>
          <cell r="W555">
            <v>24323.791586838292</v>
          </cell>
          <cell r="X555"/>
          <cell r="Y555"/>
          <cell r="Z555"/>
          <cell r="AA555"/>
          <cell r="AB555"/>
          <cell r="AC555"/>
          <cell r="AD555"/>
          <cell r="AE555"/>
          <cell r="AF555"/>
          <cell r="AG555"/>
          <cell r="AH555"/>
          <cell r="AI555"/>
          <cell r="AJ555"/>
          <cell r="AK555"/>
          <cell r="AL555"/>
          <cell r="AM555"/>
          <cell r="AN555"/>
        </row>
        <row r="556">
          <cell r="C556" t="str">
            <v>Real GDP USD - 2029 (CT - 7.15)</v>
          </cell>
          <cell r="E556">
            <v>625.31087468665044</v>
          </cell>
          <cell r="F556">
            <v>1776.2991428748435</v>
          </cell>
          <cell r="G556">
            <v>2278.325816945136</v>
          </cell>
          <cell r="H556">
            <v>2118.7485461471274</v>
          </cell>
          <cell r="I556">
            <v>23569.839897033711</v>
          </cell>
          <cell r="J556">
            <v>3073.3418220458129</v>
          </cell>
          <cell r="K556">
            <v>4460.4134981598736</v>
          </cell>
          <cell r="L556">
            <v>5644.9470484381427</v>
          </cell>
          <cell r="M556">
            <v>1732.2382489899621</v>
          </cell>
          <cell r="N556">
            <v>2018.1430332192788</v>
          </cell>
          <cell r="O556">
            <v>5931.7619751970096</v>
          </cell>
          <cell r="P556">
            <v>2021.6566128797713</v>
          </cell>
          <cell r="Q556">
            <v>1451.9636158061157</v>
          </cell>
          <cell r="R556">
            <v>1888.5080137577841</v>
          </cell>
          <cell r="S556">
            <v>834.3617246052155</v>
          </cell>
          <cell r="T556">
            <v>414.21694988769957</v>
          </cell>
          <cell r="U556">
            <v>1013.4411151599952</v>
          </cell>
          <cell r="V556">
            <v>3112.6495656626548</v>
          </cell>
          <cell r="W556">
            <v>24826.304963879571</v>
          </cell>
          <cell r="X556"/>
          <cell r="Y556"/>
          <cell r="Z556"/>
          <cell r="AA556"/>
          <cell r="AB556"/>
          <cell r="AC556"/>
          <cell r="AD556"/>
          <cell r="AE556"/>
          <cell r="AF556"/>
          <cell r="AG556"/>
          <cell r="AH556"/>
          <cell r="AI556"/>
          <cell r="AJ556"/>
          <cell r="AK556"/>
          <cell r="AL556"/>
          <cell r="AM556"/>
          <cell r="AN556"/>
        </row>
        <row r="557">
          <cell r="C557" t="str">
            <v>Real GDP USD - 2030 (CT - 7.15)</v>
          </cell>
          <cell r="E557">
            <v>634.25419899034296</v>
          </cell>
          <cell r="F557">
            <v>1823.2766788617066</v>
          </cell>
          <cell r="G557">
            <v>2311.6543435496742</v>
          </cell>
          <cell r="H557">
            <v>2159.7910723488712</v>
          </cell>
          <cell r="I557">
            <v>24781.671972481741</v>
          </cell>
          <cell r="J557">
            <v>3112.2980626079652</v>
          </cell>
          <cell r="K557">
            <v>4510.4100069443857</v>
          </cell>
          <cell r="L557">
            <v>6026.9068386106228</v>
          </cell>
          <cell r="M557">
            <v>1810.9051513837376</v>
          </cell>
          <cell r="N557">
            <v>2021.6397862733884</v>
          </cell>
          <cell r="O557">
            <v>5965.8584193835886</v>
          </cell>
          <cell r="P557">
            <v>2060.8490202955822</v>
          </cell>
          <cell r="Q557">
            <v>1474.60668595481</v>
          </cell>
          <cell r="R557">
            <v>1934.698082613384</v>
          </cell>
          <cell r="S557">
            <v>843.6810452121</v>
          </cell>
          <cell r="T557">
            <v>418.64884563513533</v>
          </cell>
          <cell r="U557">
            <v>1029.1566738159113</v>
          </cell>
          <cell r="V557">
            <v>3151.3808158662209</v>
          </cell>
          <cell r="W557">
            <v>25339.199933494685</v>
          </cell>
          <cell r="X557" t="e">
            <v>#VALUE!</v>
          </cell>
          <cell r="Y557">
            <v>4811.0993491749396</v>
          </cell>
          <cell r="Z557" t="e">
            <v>#VALUE!</v>
          </cell>
          <cell r="AA557" t="e">
            <v>#VALUE!</v>
          </cell>
          <cell r="AB557"/>
          <cell r="AC557"/>
          <cell r="AD557"/>
          <cell r="AE557"/>
          <cell r="AF557"/>
          <cell r="AG557"/>
          <cell r="AH557"/>
          <cell r="AI557"/>
          <cell r="AJ557"/>
          <cell r="AK557"/>
          <cell r="AL557"/>
          <cell r="AM557"/>
          <cell r="AN557"/>
        </row>
        <row r="558">
          <cell r="C558" t="str">
            <v>Coal energy use - 2030 (CT - 7.15)</v>
          </cell>
          <cell r="E558">
            <v>511.68265579950167</v>
          </cell>
          <cell r="F558">
            <v>20454.28551222014</v>
          </cell>
          <cell r="G558">
            <v>10048.361267095726</v>
          </cell>
          <cell r="H558">
            <v>9341.637489835246</v>
          </cell>
          <cell r="I558">
            <v>1481878.9933694676</v>
          </cell>
          <cell r="J558">
            <v>4245.3943705197362</v>
          </cell>
          <cell r="K558">
            <v>32254.405217171341</v>
          </cell>
          <cell r="L558">
            <v>348971.63156251505</v>
          </cell>
          <cell r="M558">
            <v>28723.182435721457</v>
          </cell>
          <cell r="N558">
            <v>5103.3092415917454</v>
          </cell>
          <cell r="O558">
            <v>67206.172441842456</v>
          </cell>
          <cell r="P558">
            <v>47984.884341467987</v>
          </cell>
          <cell r="Q558">
            <v>8030.5596912879928</v>
          </cell>
          <cell r="R558">
            <v>72406.303500037655</v>
          </cell>
          <cell r="S558">
            <v>0</v>
          </cell>
          <cell r="T558">
            <v>51125.675933832419</v>
          </cell>
          <cell r="U558">
            <v>25007.895909940147</v>
          </cell>
          <cell r="V558">
            <v>3932.945830701839</v>
          </cell>
          <cell r="W558">
            <v>178768.67435781364</v>
          </cell>
          <cell r="X558"/>
          <cell r="Y558"/>
          <cell r="Z558"/>
          <cell r="AA558"/>
          <cell r="AB558"/>
          <cell r="AC558"/>
          <cell r="AD558"/>
          <cell r="AE558"/>
          <cell r="AF558"/>
          <cell r="AG558"/>
          <cell r="AH558"/>
          <cell r="AI558"/>
          <cell r="AJ558"/>
          <cell r="AK558"/>
          <cell r="AL558"/>
          <cell r="AM558"/>
          <cell r="AN558"/>
        </row>
        <row r="559">
          <cell r="C559" t="str">
            <v>Natural gas energy use - 2030 (CT - 7.15)</v>
          </cell>
          <cell r="E559">
            <v>34749.659030492658</v>
          </cell>
          <cell r="F559">
            <v>44837.55492717911</v>
          </cell>
          <cell r="G559">
            <v>23343.898502319502</v>
          </cell>
          <cell r="H559">
            <v>76822.614175253664</v>
          </cell>
          <cell r="I559">
            <v>323385.14322493999</v>
          </cell>
          <cell r="J559">
            <v>33176.121131934364</v>
          </cell>
          <cell r="K559">
            <v>59758.542214023691</v>
          </cell>
          <cell r="L559">
            <v>121929.98086264472</v>
          </cell>
          <cell r="M559">
            <v>58099.02553146967</v>
          </cell>
          <cell r="N559">
            <v>43736.145980777488</v>
          </cell>
          <cell r="O559">
            <v>105658.1814783544</v>
          </cell>
          <cell r="P559">
            <v>46137.717431145589</v>
          </cell>
          <cell r="Q559">
            <v>47395.192081288413</v>
          </cell>
          <cell r="R559">
            <v>343022.72770775098</v>
          </cell>
          <cell r="S559">
            <v>64039.450182330227</v>
          </cell>
          <cell r="T559">
            <v>4581.2285032425762</v>
          </cell>
          <cell r="U559">
            <v>39191.220459595155</v>
          </cell>
          <cell r="V559">
            <v>57083.412703258822</v>
          </cell>
          <cell r="W559">
            <v>533935.96233297442</v>
          </cell>
          <cell r="X559"/>
          <cell r="Y559"/>
          <cell r="Z559"/>
          <cell r="AA559"/>
          <cell r="AB559"/>
          <cell r="AC559"/>
          <cell r="AD559"/>
          <cell r="AE559"/>
          <cell r="AF559"/>
          <cell r="AG559"/>
          <cell r="AH559"/>
          <cell r="AI559"/>
          <cell r="AJ559"/>
          <cell r="AK559"/>
          <cell r="AL559"/>
          <cell r="AM559"/>
          <cell r="AN559"/>
        </row>
        <row r="560">
          <cell r="C560" t="str">
            <v>Gasoline energy use - 2030 (CT - 7.15)</v>
          </cell>
          <cell r="E560">
            <v>5738.4852313205238</v>
          </cell>
          <cell r="F560">
            <v>14202.655974585614</v>
          </cell>
          <cell r="G560">
            <v>23073.899861356756</v>
          </cell>
          <cell r="H560">
            <v>33098.401959569135</v>
          </cell>
          <cell r="I560">
            <v>188180.79722996024</v>
          </cell>
          <cell r="J560">
            <v>5060.2622760753411</v>
          </cell>
          <cell r="K560">
            <v>16333.502865998187</v>
          </cell>
          <cell r="L560">
            <v>46203.11688022568</v>
          </cell>
          <cell r="M560">
            <v>30553.150211092936</v>
          </cell>
          <cell r="N560">
            <v>7020.9811096339781</v>
          </cell>
          <cell r="O560">
            <v>36048.84734133906</v>
          </cell>
          <cell r="P560">
            <v>10673.926006526797</v>
          </cell>
          <cell r="Q560">
            <v>35312.078142087041</v>
          </cell>
          <cell r="R560">
            <v>32186.616890453988</v>
          </cell>
          <cell r="S560">
            <v>15279.471520453364</v>
          </cell>
          <cell r="T560">
            <v>8483.9260850004612</v>
          </cell>
          <cell r="U560">
            <v>2499.887359523897</v>
          </cell>
          <cell r="V560">
            <v>12325.275223932094</v>
          </cell>
          <cell r="W560">
            <v>346998.8066335906</v>
          </cell>
          <cell r="X560"/>
          <cell r="Y560"/>
          <cell r="Z560"/>
          <cell r="AA560"/>
          <cell r="AB560"/>
          <cell r="AC560"/>
          <cell r="AD560"/>
          <cell r="AE560"/>
          <cell r="AF560"/>
          <cell r="AG560"/>
          <cell r="AH560"/>
          <cell r="AI560"/>
          <cell r="AJ560"/>
          <cell r="AK560"/>
          <cell r="AL560"/>
          <cell r="AM560"/>
          <cell r="AN560"/>
        </row>
        <row r="561">
          <cell r="C561" t="str">
            <v>Diesel energy use - 2030 (CT - 7.15)</v>
          </cell>
          <cell r="E561">
            <v>6053.0253418854381</v>
          </cell>
          <cell r="F561">
            <v>12507.388855521667</v>
          </cell>
          <cell r="G561">
            <v>32335.945001885066</v>
          </cell>
          <cell r="H561">
            <v>15082.07731299055</v>
          </cell>
          <cell r="I561">
            <v>156599.18755194187</v>
          </cell>
          <cell r="J561">
            <v>29613.042944376804</v>
          </cell>
          <cell r="K561">
            <v>31532.653172648097</v>
          </cell>
          <cell r="L561">
            <v>92900.816417264708</v>
          </cell>
          <cell r="M561">
            <v>18734.108170739539</v>
          </cell>
          <cell r="N561">
            <v>19754.796786959367</v>
          </cell>
          <cell r="O561">
            <v>20122.842440963101</v>
          </cell>
          <cell r="P561">
            <v>18557.133292429218</v>
          </cell>
          <cell r="Q561">
            <v>13398.508584071455</v>
          </cell>
          <cell r="R561">
            <v>11430.982652665925</v>
          </cell>
          <cell r="S561">
            <v>8811.3526455695519</v>
          </cell>
          <cell r="T561">
            <v>7280.6020642369176</v>
          </cell>
          <cell r="U561">
            <v>20370.138117588584</v>
          </cell>
          <cell r="V561">
            <v>24391.530273204586</v>
          </cell>
          <cell r="W561">
            <v>110167.61477301038</v>
          </cell>
          <cell r="X561"/>
          <cell r="Y561"/>
          <cell r="Z561"/>
          <cell r="AA561"/>
          <cell r="AB561"/>
          <cell r="AC561"/>
          <cell r="AD561"/>
          <cell r="AE561"/>
          <cell r="AF561"/>
          <cell r="AG561"/>
          <cell r="AH561"/>
          <cell r="AI561"/>
          <cell r="AJ561"/>
          <cell r="AK561"/>
          <cell r="AL561"/>
          <cell r="AM561"/>
          <cell r="AN561"/>
        </row>
        <row r="562">
          <cell r="C562" t="str">
            <v>Oil energy use - 2030 (CT - 7.15)</v>
          </cell>
          <cell r="E562">
            <v>31264.373607408379</v>
          </cell>
          <cell r="F562">
            <v>48989.036362032653</v>
          </cell>
          <cell r="G562">
            <v>106410.56482846076</v>
          </cell>
          <cell r="H562">
            <v>98174.732526106454</v>
          </cell>
          <cell r="I562">
            <v>786737.90130266908</v>
          </cell>
          <cell r="J562">
            <v>68251.686796905356</v>
          </cell>
          <cell r="K562">
            <v>99743.36659002339</v>
          </cell>
          <cell r="L562">
            <v>327647.56748743699</v>
          </cell>
          <cell r="M562">
            <v>85838.264628734309</v>
          </cell>
          <cell r="N562">
            <v>48779.369983472701</v>
          </cell>
          <cell r="O562">
            <v>161775.76359734611</v>
          </cell>
          <cell r="P562">
            <v>130141.74881057091</v>
          </cell>
          <cell r="Q562">
            <v>89253.739962428066</v>
          </cell>
          <cell r="R562">
            <v>175285.34943317046</v>
          </cell>
          <cell r="S562">
            <v>117516.45830365247</v>
          </cell>
          <cell r="T562">
            <v>23309.977081868794</v>
          </cell>
          <cell r="U562">
            <v>47239.037359100046</v>
          </cell>
          <cell r="V562">
            <v>69131.981239723653</v>
          </cell>
          <cell r="W562">
            <v>782427.49582140171</v>
          </cell>
          <cell r="X562"/>
          <cell r="Y562"/>
          <cell r="Z562"/>
          <cell r="AA562"/>
          <cell r="AB562"/>
          <cell r="AC562"/>
          <cell r="AD562"/>
          <cell r="AE562"/>
          <cell r="AF562"/>
          <cell r="AG562"/>
          <cell r="AH562"/>
          <cell r="AI562"/>
          <cell r="AJ562"/>
          <cell r="AK562"/>
          <cell r="AL562"/>
          <cell r="AM562"/>
          <cell r="AN562"/>
        </row>
        <row r="563">
          <cell r="C563" t="str">
            <v>Percent of target met (CT - 7.15)</v>
          </cell>
          <cell r="E563">
            <v>77.216720665821612</v>
          </cell>
          <cell r="F563">
            <v>52.535032335625409</v>
          </cell>
          <cell r="G563">
            <v>31.063565157575905</v>
          </cell>
          <cell r="H563">
            <v>42.63221979446373</v>
          </cell>
          <cell r="I563">
            <v>100</v>
          </cell>
          <cell r="J563">
            <v>35.011101289682792</v>
          </cell>
          <cell r="K563">
            <v>100</v>
          </cell>
          <cell r="L563" t="e">
            <v>#DIV/0!</v>
          </cell>
          <cell r="M563">
            <v>96.809913532796699</v>
          </cell>
          <cell r="N563">
            <v>62.950691843979399</v>
          </cell>
          <cell r="O563">
            <v>74.952950770769078</v>
          </cell>
          <cell r="P563">
            <v>48.170583703641014</v>
          </cell>
          <cell r="Q563">
            <v>39.092331940105026</v>
          </cell>
          <cell r="R563" t="e">
            <v>#DIV/0!</v>
          </cell>
          <cell r="S563">
            <v>25.156065077397216</v>
          </cell>
          <cell r="T563">
            <v>100</v>
          </cell>
          <cell r="U563">
            <v>100</v>
          </cell>
          <cell r="V563">
            <v>100</v>
          </cell>
          <cell r="W563">
            <v>100</v>
          </cell>
          <cell r="X563" t="e">
            <v>#DIV/0!</v>
          </cell>
          <cell r="Y563" t="e">
            <v>#DIV/0!</v>
          </cell>
          <cell r="Z563" t="e">
            <v>#DIV/0!</v>
          </cell>
          <cell r="AA563" t="e">
            <v>#DIV/0!</v>
          </cell>
          <cell r="AB563"/>
          <cell r="AC563"/>
          <cell r="AD563"/>
          <cell r="AE563"/>
          <cell r="AF563"/>
          <cell r="AG563"/>
          <cell r="AH563"/>
          <cell r="AI563"/>
          <cell r="AJ563"/>
          <cell r="AK563"/>
          <cell r="AL563"/>
          <cell r="AM563"/>
          <cell r="AN563"/>
        </row>
        <row r="564">
          <cell r="C564" t="str">
            <v>Fiscal revenues - 2018 (CT - 7.15)</v>
          </cell>
          <cell r="E564">
            <v>1.4835726360136208</v>
          </cell>
          <cell r="F564">
            <v>1.2690137817578457</v>
          </cell>
          <cell r="G564">
            <v>1.9460760067556679</v>
          </cell>
          <cell r="H564">
            <v>1.32893434765961</v>
          </cell>
          <cell r="I564">
            <v>1.345001242680876</v>
          </cell>
          <cell r="J564">
            <v>1.3494891184346542</v>
          </cell>
          <cell r="K564">
            <v>1.3774455250217059</v>
          </cell>
          <cell r="L564">
            <v>0.84448999977606387</v>
          </cell>
          <cell r="M564">
            <v>-1.6862547315999148</v>
          </cell>
          <cell r="N564">
            <v>1.7739897950761867</v>
          </cell>
          <cell r="O564">
            <v>0.97509250654960899</v>
          </cell>
          <cell r="P564">
            <v>3.2002304583398069</v>
          </cell>
          <cell r="Q564">
            <v>2.1637107727805471</v>
          </cell>
          <cell r="R564">
            <v>-2.4705435055574201</v>
          </cell>
          <cell r="S564">
            <v>-4.3571592106351327</v>
          </cell>
          <cell r="T564">
            <v>1.8520136690456979</v>
          </cell>
          <cell r="U564">
            <v>2.526139235878762</v>
          </cell>
          <cell r="V564">
            <v>1.6680126813084013</v>
          </cell>
          <cell r="W564">
            <v>0.50435595321747773</v>
          </cell>
          <cell r="X564" t="e">
            <v>#VALUE!</v>
          </cell>
          <cell r="Y564">
            <v>0.89966369907916144</v>
          </cell>
          <cell r="Z564" t="e">
            <v>#VALUE!</v>
          </cell>
          <cell r="AA564" t="e">
            <v>#VALUE!</v>
          </cell>
          <cell r="AB564"/>
          <cell r="AC564"/>
          <cell r="AD564"/>
          <cell r="AE564"/>
          <cell r="AF564"/>
          <cell r="AG564"/>
          <cell r="AH564"/>
          <cell r="AI564"/>
          <cell r="AJ564"/>
          <cell r="AK564"/>
          <cell r="AL564"/>
          <cell r="AM564"/>
          <cell r="AN564"/>
        </row>
        <row r="565">
          <cell r="C565" t="str">
            <v>Fiscal revenues - 2019 (CT - 7.15)</v>
          </cell>
          <cell r="E565">
            <v>1.7271375561226316</v>
          </cell>
          <cell r="F565">
            <v>1.4241270684498522</v>
          </cell>
          <cell r="G565">
            <v>2.0011037003170107</v>
          </cell>
          <cell r="H565">
            <v>1.4840243722074276</v>
          </cell>
          <cell r="I565">
            <v>1.6126459201778429</v>
          </cell>
          <cell r="J565">
            <v>1.4864858510320922</v>
          </cell>
          <cell r="K565">
            <v>1.5757543584406515</v>
          </cell>
          <cell r="L565">
            <v>1.1376181186122447</v>
          </cell>
          <cell r="M565">
            <v>-1.4194548299050294</v>
          </cell>
          <cell r="N565">
            <v>1.994030861933433</v>
          </cell>
          <cell r="O565">
            <v>1.0528947717874797</v>
          </cell>
          <cell r="P565">
            <v>3.3230337780510841</v>
          </cell>
          <cell r="Q565">
            <v>2.3430335136592406</v>
          </cell>
          <cell r="R565">
            <v>-2.1527824060587291</v>
          </cell>
          <cell r="S565">
            <v>-4.1105291385799667</v>
          </cell>
          <cell r="T565">
            <v>2.2932304886307242</v>
          </cell>
          <cell r="U565">
            <v>2.9464222035635497</v>
          </cell>
          <cell r="V565">
            <v>1.8298697383454421</v>
          </cell>
          <cell r="W565">
            <v>0.59727027029224189</v>
          </cell>
          <cell r="X565" t="e">
            <v>#VALUE!</v>
          </cell>
          <cell r="Y565">
            <v>1.1129429577410117</v>
          </cell>
          <cell r="Z565" t="e">
            <v>#VALUE!</v>
          </cell>
          <cell r="AA565" t="e">
            <v>#VALUE!</v>
          </cell>
          <cell r="AB565"/>
          <cell r="AC565"/>
          <cell r="AD565"/>
          <cell r="AE565"/>
          <cell r="AF565"/>
          <cell r="AG565"/>
          <cell r="AH565"/>
          <cell r="AI565"/>
          <cell r="AJ565"/>
          <cell r="AK565"/>
          <cell r="AL565"/>
          <cell r="AM565"/>
          <cell r="AN565"/>
        </row>
        <row r="566">
          <cell r="C566" t="str">
            <v>Fiscal revenues - 2020 (CT - 7.15)</v>
          </cell>
          <cell r="E566">
            <v>1.8861520090767607</v>
          </cell>
          <cell r="F566">
            <v>1.4733592411769745</v>
          </cell>
          <cell r="G566">
            <v>1.9994397377674955</v>
          </cell>
          <cell r="H566">
            <v>1.5266418477003059</v>
          </cell>
          <cell r="I566">
            <v>1.7763530369649445</v>
          </cell>
          <cell r="J566">
            <v>1.4602996086625213</v>
          </cell>
          <cell r="K566">
            <v>1.5492405692376736</v>
          </cell>
          <cell r="L566">
            <v>1.3810017583553145</v>
          </cell>
          <cell r="M566">
            <v>-1.0465345180864598</v>
          </cell>
          <cell r="N566">
            <v>1.9720465198365407</v>
          </cell>
          <cell r="O566">
            <v>1.0664598954480573</v>
          </cell>
          <cell r="P566">
            <v>3.3978136751624199</v>
          </cell>
          <cell r="Q566">
            <v>2.3881751115243723</v>
          </cell>
          <cell r="R566">
            <v>-1.4678032032044055</v>
          </cell>
          <cell r="S566">
            <v>-3.5336248569364321</v>
          </cell>
          <cell r="T566">
            <v>2.585120699858837</v>
          </cell>
          <cell r="U566">
            <v>2.7524035163815497</v>
          </cell>
          <cell r="V566">
            <v>1.8090489231489328</v>
          </cell>
          <cell r="W566">
            <v>0.65347836538086834</v>
          </cell>
          <cell r="X566" t="e">
            <v>#VALUE!</v>
          </cell>
          <cell r="Y566">
            <v>1.2436353651292773</v>
          </cell>
          <cell r="Z566" t="e">
            <v>#VALUE!</v>
          </cell>
          <cell r="AA566" t="e">
            <v>#VALUE!</v>
          </cell>
          <cell r="AB566"/>
          <cell r="AC566"/>
          <cell r="AD566"/>
          <cell r="AE566"/>
          <cell r="AF566"/>
          <cell r="AG566"/>
          <cell r="AH566"/>
          <cell r="AI566"/>
          <cell r="AJ566"/>
          <cell r="AK566"/>
          <cell r="AL566"/>
          <cell r="AM566"/>
          <cell r="AN566"/>
        </row>
        <row r="567">
          <cell r="C567" t="str">
            <v>Fiscal revenues - 2021 (CT - 7.15)</v>
          </cell>
          <cell r="E567">
            <v>1.969154115434786</v>
          </cell>
          <cell r="F567">
            <v>1.5322567240443996</v>
          </cell>
          <cell r="G567">
            <v>2.0284357064388323</v>
          </cell>
          <cell r="H567">
            <v>1.5860490485914744</v>
          </cell>
          <cell r="I567">
            <v>1.925580774034007</v>
          </cell>
          <cell r="J567">
            <v>1.4625176816330561</v>
          </cell>
          <cell r="K567">
            <v>1.5530896257729192</v>
          </cell>
          <cell r="L567">
            <v>1.6254449652372132</v>
          </cell>
          <cell r="M567">
            <v>-0.71358901230102212</v>
          </cell>
          <cell r="N567">
            <v>1.9937736620504334</v>
          </cell>
          <cell r="O567">
            <v>1.0925866187972626</v>
          </cell>
          <cell r="P567">
            <v>3.4532906638754821</v>
          </cell>
          <cell r="Q567">
            <v>2.4501836858659742</v>
          </cell>
          <cell r="R567">
            <v>-0.71594533210461575</v>
          </cell>
          <cell r="S567">
            <v>-2.7598022193427734</v>
          </cell>
          <cell r="T567">
            <v>2.8765824870794479</v>
          </cell>
          <cell r="U567">
            <v>2.592561701329835</v>
          </cell>
          <cell r="V567">
            <v>1.8192316097415822</v>
          </cell>
          <cell r="W567">
            <v>0.7158927948887448</v>
          </cell>
          <cell r="X567" t="e">
            <v>#VALUE!</v>
          </cell>
          <cell r="Y567">
            <v>1.3940681737403702</v>
          </cell>
          <cell r="Z567" t="e">
            <v>#VALUE!</v>
          </cell>
          <cell r="AA567" t="e">
            <v>#VALUE!</v>
          </cell>
          <cell r="AB567"/>
          <cell r="AC567"/>
          <cell r="AD567"/>
          <cell r="AE567"/>
          <cell r="AF567"/>
          <cell r="AG567"/>
          <cell r="AH567"/>
          <cell r="AI567"/>
          <cell r="AJ567"/>
          <cell r="AK567"/>
          <cell r="AL567"/>
          <cell r="AM567"/>
          <cell r="AN567"/>
        </row>
        <row r="568">
          <cell r="C568" t="str">
            <v>Fiscal revenues - 2022 (CT - 7.15)</v>
          </cell>
          <cell r="E568">
            <v>2.0297100356703304</v>
          </cell>
          <cell r="F568">
            <v>1.5845323838604624</v>
          </cell>
          <cell r="G568">
            <v>2.064932621669354</v>
          </cell>
          <cell r="H568">
            <v>1.6419880572386323</v>
          </cell>
          <cell r="I568">
            <v>2.0592840421732381</v>
          </cell>
          <cell r="J568">
            <v>1.4685481701334384</v>
          </cell>
          <cell r="K568">
            <v>1.5591675210084579</v>
          </cell>
          <cell r="L568">
            <v>1.858375595887793</v>
          </cell>
          <cell r="M568">
            <v>-0.41979953379390289</v>
          </cell>
          <cell r="N568">
            <v>2.0187068665188401</v>
          </cell>
          <cell r="O568">
            <v>1.1176496692458091</v>
          </cell>
          <cell r="P568">
            <v>3.5009512852053892</v>
          </cell>
          <cell r="Q568">
            <v>2.5201189658491971</v>
          </cell>
          <cell r="R568">
            <v>-2.0924222107809573E-2</v>
          </cell>
          <cell r="S568">
            <v>-2.0006034107535111</v>
          </cell>
          <cell r="T568">
            <v>3.1522613623889852</v>
          </cell>
          <cell r="U568">
            <v>2.6443037785069694</v>
          </cell>
          <cell r="V568">
            <v>1.8300852924685782</v>
          </cell>
          <cell r="W568">
            <v>0.77786651089266146</v>
          </cell>
          <cell r="X568" t="e">
            <v>#VALUE!</v>
          </cell>
          <cell r="Y568">
            <v>1.5466923680033113</v>
          </cell>
          <cell r="Z568" t="e">
            <v>#VALUE!</v>
          </cell>
          <cell r="AA568" t="e">
            <v>#VALUE!</v>
          </cell>
          <cell r="AB568"/>
          <cell r="AC568"/>
          <cell r="AD568"/>
          <cell r="AE568"/>
          <cell r="AF568"/>
          <cell r="AG568"/>
          <cell r="AH568"/>
          <cell r="AI568"/>
          <cell r="AJ568"/>
          <cell r="AK568"/>
          <cell r="AL568"/>
          <cell r="AM568"/>
          <cell r="AN568"/>
        </row>
        <row r="569">
          <cell r="C569" t="str">
            <v>Fiscal revenues - 2023 (CT - 7.15)</v>
          </cell>
          <cell r="E569">
            <v>2.0864008083031038</v>
          </cell>
          <cell r="F569">
            <v>1.6269718502030912</v>
          </cell>
          <cell r="G569">
            <v>2.0968762165991328</v>
          </cell>
          <cell r="H569">
            <v>1.6887444324781977</v>
          </cell>
          <cell r="I569">
            <v>2.1664842427462414</v>
          </cell>
          <cell r="J569">
            <v>1.4748302332180732</v>
          </cell>
          <cell r="K569">
            <v>1.5643770402240385</v>
          </cell>
          <cell r="L569">
            <v>2.0614196768282027</v>
          </cell>
          <cell r="M569">
            <v>-0.15266909585095256</v>
          </cell>
          <cell r="N569">
            <v>2.0438342433154104</v>
          </cell>
          <cell r="O569">
            <v>1.1365811439119462</v>
          </cell>
          <cell r="P569">
            <v>3.5411055957704369</v>
          </cell>
          <cell r="Q569">
            <v>2.5826600716464467</v>
          </cell>
          <cell r="R569">
            <v>0.62230162550631374</v>
          </cell>
          <cell r="S569">
            <v>-1.3000661525136319</v>
          </cell>
          <cell r="T569">
            <v>3.3965649779909359</v>
          </cell>
          <cell r="U569">
            <v>2.706021155281384</v>
          </cell>
          <cell r="V569">
            <v>1.8371898792150183</v>
          </cell>
          <cell r="W569">
            <v>0.83334821605378084</v>
          </cell>
          <cell r="X569" t="e">
            <v>#VALUE!</v>
          </cell>
          <cell r="Y569">
            <v>1.6848934821540613</v>
          </cell>
          <cell r="Z569" t="e">
            <v>#VALUE!</v>
          </cell>
          <cell r="AA569" t="e">
            <v>#VALUE!</v>
          </cell>
          <cell r="AB569"/>
          <cell r="AC569"/>
          <cell r="AD569"/>
          <cell r="AE569"/>
          <cell r="AF569"/>
          <cell r="AG569"/>
          <cell r="AH569"/>
          <cell r="AI569"/>
          <cell r="AJ569"/>
          <cell r="AK569"/>
          <cell r="AL569"/>
          <cell r="AM569"/>
          <cell r="AN569"/>
        </row>
        <row r="570">
          <cell r="C570" t="str">
            <v>Fiscal revenues - 2024 (CT - 7.15)</v>
          </cell>
          <cell r="E570">
            <v>2.2069450548858063</v>
          </cell>
          <cell r="F570">
            <v>1.6725904874954327</v>
          </cell>
          <cell r="G570">
            <v>2.1485416662155208</v>
          </cell>
          <cell r="H570">
            <v>1.7497495498981914</v>
          </cell>
          <cell r="I570">
            <v>2.2745991914476686</v>
          </cell>
          <cell r="J570">
            <v>1.487659705751476</v>
          </cell>
          <cell r="K570">
            <v>1.5785633937209023</v>
          </cell>
          <cell r="L570">
            <v>2.2633291620662188</v>
          </cell>
          <cell r="M570">
            <v>9.5523744750491954E-2</v>
          </cell>
          <cell r="N570">
            <v>2.072006901724277</v>
          </cell>
          <cell r="O570">
            <v>1.1835283389963551</v>
          </cell>
          <cell r="P570">
            <v>3.6235253379227643</v>
          </cell>
          <cell r="Q570">
            <v>2.6731314698242947</v>
          </cell>
          <cell r="R570">
            <v>1.1907605912702057</v>
          </cell>
          <cell r="S570">
            <v>-0.67167053325368398</v>
          </cell>
          <cell r="T570">
            <v>3.6586416800673085</v>
          </cell>
          <cell r="U570">
            <v>2.8149910235777895</v>
          </cell>
          <cell r="V570">
            <v>1.851601858773394</v>
          </cell>
          <cell r="W570">
            <v>0.88082889716758028</v>
          </cell>
          <cell r="X570" t="e">
            <v>#VALUE!</v>
          </cell>
          <cell r="Y570">
            <v>1.8292025011737891</v>
          </cell>
          <cell r="Z570" t="e">
            <v>#VALUE!</v>
          </cell>
          <cell r="AA570" t="e">
            <v>#VALUE!</v>
          </cell>
          <cell r="AB570"/>
          <cell r="AC570"/>
          <cell r="AD570"/>
          <cell r="AE570"/>
          <cell r="AF570"/>
          <cell r="AG570"/>
          <cell r="AH570"/>
          <cell r="AI570"/>
          <cell r="AJ570"/>
          <cell r="AK570"/>
          <cell r="AL570"/>
          <cell r="AM570"/>
          <cell r="AN570"/>
        </row>
        <row r="571">
          <cell r="C571" t="str">
            <v>Fiscal revenues - 2025 (CT - 7.15)</v>
          </cell>
          <cell r="E571">
            <v>2.298374488433037</v>
          </cell>
          <cell r="F571">
            <v>1.7118218624081978</v>
          </cell>
          <cell r="G571">
            <v>2.1896133033739558</v>
          </cell>
          <cell r="H571">
            <v>1.8042663820775069</v>
          </cell>
          <cell r="I571">
            <v>2.3723060053300395</v>
          </cell>
          <cell r="J571">
            <v>1.4964354927017218</v>
          </cell>
          <cell r="K571">
            <v>1.5829377022400135</v>
          </cell>
          <cell r="L571">
            <v>2.4403016703946414</v>
          </cell>
          <cell r="M571">
            <v>0.32649509647214586</v>
          </cell>
          <cell r="N571">
            <v>2.0935119258468116</v>
          </cell>
          <cell r="O571">
            <v>1.2319561563016324</v>
          </cell>
          <cell r="P571">
            <v>3.6874643675970402</v>
          </cell>
          <cell r="Q571">
            <v>2.7439652834326314</v>
          </cell>
          <cell r="R571">
            <v>1.7014182736861068</v>
          </cell>
          <cell r="S571">
            <v>-9.0676702507463666E-2</v>
          </cell>
          <cell r="T571">
            <v>3.8993197257060652</v>
          </cell>
          <cell r="U571">
            <v>2.8834651203552584</v>
          </cell>
          <cell r="V571">
            <v>1.8569846296749311</v>
          </cell>
          <cell r="W571">
            <v>0.92512458801718778</v>
          </cell>
          <cell r="X571" t="e">
            <v>#VALUE!</v>
          </cell>
          <cell r="Y571">
            <v>1.9555308090284982</v>
          </cell>
          <cell r="Z571" t="e">
            <v>#VALUE!</v>
          </cell>
          <cell r="AA571" t="e">
            <v>#VALUE!</v>
          </cell>
          <cell r="AB571"/>
          <cell r="AC571"/>
          <cell r="AD571"/>
          <cell r="AE571"/>
          <cell r="AF571"/>
          <cell r="AG571"/>
          <cell r="AH571"/>
          <cell r="AI571"/>
          <cell r="AJ571"/>
          <cell r="AK571"/>
          <cell r="AL571"/>
          <cell r="AM571"/>
          <cell r="AN571"/>
        </row>
        <row r="572">
          <cell r="C572" t="str">
            <v>Fiscal revenues - 2026 (CT - 7.15)</v>
          </cell>
          <cell r="E572">
            <v>2.3891055531067775</v>
          </cell>
          <cell r="F572">
            <v>1.7461923874184513</v>
          </cell>
          <cell r="G572">
            <v>2.2264418063515392</v>
          </cell>
          <cell r="H572">
            <v>1.8534435391266739</v>
          </cell>
          <cell r="I572">
            <v>2.4558655764173243</v>
          </cell>
          <cell r="J572">
            <v>1.5039678462366126</v>
          </cell>
          <cell r="K572">
            <v>1.5844307781240925</v>
          </cell>
          <cell r="L572">
            <v>2.5999987278940937</v>
          </cell>
          <cell r="M572">
            <v>0.54307416208782522</v>
          </cell>
          <cell r="N572">
            <v>2.113585215101593</v>
          </cell>
          <cell r="O572">
            <v>1.2779067728911337</v>
          </cell>
          <cell r="P572">
            <v>3.7417296189899121</v>
          </cell>
          <cell r="Q572">
            <v>2.8077274823306633</v>
          </cell>
          <cell r="R572">
            <v>2.1906391083210526</v>
          </cell>
          <cell r="S572">
            <v>0.47245947254704751</v>
          </cell>
          <cell r="T572">
            <v>4.1203250533372291</v>
          </cell>
          <cell r="U572">
            <v>2.9454506916549703</v>
          </cell>
          <cell r="V572">
            <v>1.8613833574933207</v>
          </cell>
          <cell r="W572">
            <v>0.96521121330000614</v>
          </cell>
          <cell r="X572" t="e">
            <v>#VALUE!</v>
          </cell>
          <cell r="Y572">
            <v>2.0736283348805431</v>
          </cell>
          <cell r="Z572" t="e">
            <v>#VALUE!</v>
          </cell>
          <cell r="AA572" t="e">
            <v>#VALUE!</v>
          </cell>
          <cell r="AB572"/>
          <cell r="AC572"/>
          <cell r="AD572"/>
          <cell r="AE572"/>
          <cell r="AF572"/>
          <cell r="AG572"/>
          <cell r="AH572"/>
          <cell r="AI572"/>
          <cell r="AJ572"/>
          <cell r="AK572"/>
          <cell r="AL572"/>
          <cell r="AM572"/>
          <cell r="AN572"/>
        </row>
        <row r="573">
          <cell r="C573" t="str">
            <v>Fiscal revenues - 2027 (CT - 7.15)</v>
          </cell>
          <cell r="E573">
            <v>2.471540779191943</v>
          </cell>
          <cell r="F573">
            <v>1.7774732190791616</v>
          </cell>
          <cell r="G573">
            <v>2.2626598251334324</v>
          </cell>
          <cell r="H573">
            <v>1.8997463327760964</v>
          </cell>
          <cell r="I573">
            <v>2.5285799121683219</v>
          </cell>
          <cell r="J573">
            <v>1.5119073841657389</v>
          </cell>
          <cell r="K573">
            <v>1.5842626277797738</v>
          </cell>
          <cell r="L573">
            <v>2.7468487572914335</v>
          </cell>
          <cell r="M573">
            <v>0.74534406802145825</v>
          </cell>
          <cell r="N573">
            <v>2.1330844488983773</v>
          </cell>
          <cell r="O573">
            <v>1.3221979984091727</v>
          </cell>
          <cell r="P573">
            <v>3.7920164655204749</v>
          </cell>
          <cell r="Q573">
            <v>2.8691497185656094</v>
          </cell>
          <cell r="R573">
            <v>2.6447407080965855</v>
          </cell>
          <cell r="S573">
            <v>1.016166043460047</v>
          </cell>
          <cell r="T573">
            <v>4.327974373582621</v>
          </cell>
          <cell r="U573">
            <v>3.0033934887030282</v>
          </cell>
          <cell r="V573">
            <v>1.8655450908195033</v>
          </cell>
          <cell r="W573">
            <v>1.0023565438930457</v>
          </cell>
          <cell r="X573" t="e">
            <v>#VALUE!</v>
          </cell>
          <cell r="Y573">
            <v>2.1844730413450431</v>
          </cell>
          <cell r="Z573" t="e">
            <v>#VALUE!</v>
          </cell>
          <cell r="AA573" t="e">
            <v>#VALUE!</v>
          </cell>
          <cell r="AB573"/>
          <cell r="AC573"/>
          <cell r="AD573"/>
          <cell r="AE573"/>
          <cell r="AF573"/>
          <cell r="AG573"/>
          <cell r="AH573"/>
          <cell r="AI573"/>
          <cell r="AJ573"/>
          <cell r="AK573"/>
          <cell r="AL573"/>
          <cell r="AM573"/>
          <cell r="AN573"/>
        </row>
        <row r="574">
          <cell r="C574" t="str">
            <v>Fiscal revenues - 2028 (CT - 7.15)</v>
          </cell>
          <cell r="E574">
            <v>2.5520986513687998</v>
          </cell>
          <cell r="F574">
            <v>1.8042806062795873</v>
          </cell>
          <cell r="G574">
            <v>2.2951635609679299</v>
          </cell>
          <cell r="H574">
            <v>1.9412111176822289</v>
          </cell>
          <cell r="I574">
            <v>2.5891866744094281</v>
          </cell>
          <cell r="J574">
            <v>1.518575014794346</v>
          </cell>
          <cell r="K574">
            <v>1.5808812044374267</v>
          </cell>
          <cell r="L574">
            <v>2.8779736124166657</v>
          </cell>
          <cell r="M574">
            <v>0.93364676709103844</v>
          </cell>
          <cell r="N574">
            <v>2.1503798578489337</v>
          </cell>
          <cell r="O574">
            <v>1.3639169766379255</v>
          </cell>
          <cell r="P574">
            <v>3.8355039209601864</v>
          </cell>
          <cell r="Q574">
            <v>2.924768741574598</v>
          </cell>
          <cell r="R574">
            <v>3.07360432661106</v>
          </cell>
          <cell r="S574">
            <v>1.5392073305518825</v>
          </cell>
          <cell r="T574">
            <v>4.5171938386776871</v>
          </cell>
          <cell r="U574">
            <v>3.055118523644107</v>
          </cell>
          <cell r="V574">
            <v>1.8681782707202395</v>
          </cell>
          <cell r="W574">
            <v>1.0355852066609408</v>
          </cell>
          <cell r="X574" t="e">
            <v>#VALUE!</v>
          </cell>
          <cell r="Y574">
            <v>2.2871828528071054</v>
          </cell>
          <cell r="Z574" t="e">
            <v>#VALUE!</v>
          </cell>
          <cell r="AA574" t="e">
            <v>#VALUE!</v>
          </cell>
          <cell r="AB574"/>
          <cell r="AC574"/>
          <cell r="AD574"/>
          <cell r="AE574"/>
          <cell r="AF574"/>
          <cell r="AG574"/>
          <cell r="AH574"/>
          <cell r="AI574"/>
          <cell r="AJ574"/>
          <cell r="AK574"/>
          <cell r="AL574"/>
          <cell r="AM574"/>
          <cell r="AN574"/>
        </row>
        <row r="575">
          <cell r="C575" t="str">
            <v>Fiscal revenues - 2029 (CT - 7.15)</v>
          </cell>
          <cell r="E575">
            <v>2.6262061725059223</v>
          </cell>
          <cell r="F575">
            <v>1.8273632766487107</v>
          </cell>
          <cell r="G575">
            <v>2.3257121977335609</v>
          </cell>
          <cell r="H575">
            <v>1.9786982877754089</v>
          </cell>
          <cell r="I575">
            <v>2.6412258986100605</v>
          </cell>
          <cell r="J575">
            <v>1.5244980950122253</v>
          </cell>
          <cell r="K575">
            <v>1.5747339624674017</v>
          </cell>
          <cell r="L575">
            <v>2.9979853053083683</v>
          </cell>
          <cell r="M575">
            <v>1.1087810102395999</v>
          </cell>
          <cell r="N575">
            <v>2.1650778083407758</v>
          </cell>
          <cell r="O575">
            <v>1.4031441423147031</v>
          </cell>
          <cell r="P575">
            <v>3.8755816162026835</v>
          </cell>
          <cell r="Q575">
            <v>2.9766639144416098</v>
          </cell>
          <cell r="R575">
            <v>3.4683082369363682</v>
          </cell>
          <cell r="S575">
            <v>2.0410835830305358</v>
          </cell>
          <cell r="T575">
            <v>4.695604803484267</v>
          </cell>
          <cell r="U575">
            <v>3.1015663546635266</v>
          </cell>
          <cell r="V575">
            <v>1.8689813230845935</v>
          </cell>
          <cell r="W575">
            <v>1.0654862164357042</v>
          </cell>
          <cell r="X575" t="e">
            <v>#VALUE!</v>
          </cell>
          <cell r="Y575">
            <v>2.3824580108018956</v>
          </cell>
          <cell r="Z575" t="e">
            <v>#VALUE!</v>
          </cell>
          <cell r="AA575" t="e">
            <v>#VALUE!</v>
          </cell>
          <cell r="AB575"/>
          <cell r="AC575"/>
          <cell r="AD575"/>
          <cell r="AE575"/>
          <cell r="AF575"/>
          <cell r="AG575"/>
          <cell r="AH575"/>
          <cell r="AI575"/>
          <cell r="AJ575"/>
          <cell r="AK575"/>
          <cell r="AL575"/>
          <cell r="AM575"/>
          <cell r="AN575"/>
        </row>
        <row r="576">
          <cell r="C576" t="str">
            <v>Fiscal revenues - 2030 (CT - 7.15)</v>
          </cell>
          <cell r="E576">
            <v>2.6960108209865385</v>
          </cell>
          <cell r="F576">
            <v>1.8492263075489208</v>
          </cell>
          <cell r="G576">
            <v>2.3559988275757529</v>
          </cell>
          <cell r="H576">
            <v>2.0150257610905884</v>
          </cell>
          <cell r="I576">
            <v>2.6868781803519162</v>
          </cell>
          <cell r="J576">
            <v>1.531245859283936</v>
          </cell>
          <cell r="K576">
            <v>1.5676316557255585</v>
          </cell>
          <cell r="L576">
            <v>3.1095192894833281</v>
          </cell>
          <cell r="M576">
            <v>1.2739069034673969</v>
          </cell>
          <cell r="N576">
            <v>2.1804388658474601</v>
          </cell>
          <cell r="O576">
            <v>1.4421287903329323</v>
          </cell>
          <cell r="P576">
            <v>3.9112843603411123</v>
          </cell>
          <cell r="Q576">
            <v>3.0270730731584989</v>
          </cell>
          <cell r="R576">
            <v>3.8444513790775972</v>
          </cell>
          <cell r="S576">
            <v>2.5303543750877271</v>
          </cell>
          <cell r="T576">
            <v>4.8654399678632636</v>
          </cell>
          <cell r="U576">
            <v>3.1467644208561829</v>
          </cell>
          <cell r="V576">
            <v>1.8706777118691849</v>
          </cell>
          <cell r="W576">
            <v>1.0939049866837394</v>
          </cell>
          <cell r="X576" t="e">
            <v>#VALUE!</v>
          </cell>
          <cell r="Y576">
            <v>2.4735769229806128</v>
          </cell>
          <cell r="Z576" t="e">
            <v>#VALUE!</v>
          </cell>
          <cell r="AA576" t="e">
            <v>#VALUE!</v>
          </cell>
          <cell r="AB576"/>
          <cell r="AC576"/>
          <cell r="AD576"/>
          <cell r="AE576"/>
          <cell r="AF576"/>
          <cell r="AG576"/>
          <cell r="AH576"/>
          <cell r="AI576"/>
          <cell r="AJ576"/>
          <cell r="AK576"/>
          <cell r="AL576"/>
          <cell r="AM576"/>
          <cell r="AN576"/>
        </row>
        <row r="577">
          <cell r="C577" t="str">
            <v>Fiscal revenues USDbn - 2030 (CT - 7.15)</v>
          </cell>
          <cell r="E577">
            <v>17.099561837341138</v>
          </cell>
          <cell r="F577">
            <v>33.716512004914932</v>
          </cell>
          <cell r="G577">
            <v>54.462549231634291</v>
          </cell>
          <cell r="H577">
            <v>43.520346493564425</v>
          </cell>
          <cell r="I577">
            <v>665.85333695499821</v>
          </cell>
          <cell r="J577">
            <v>47.656935212258631</v>
          </cell>
          <cell r="K577">
            <v>70.706615071873557</v>
          </cell>
          <cell r="L577">
            <v>187.40783070578715</v>
          </cell>
          <cell r="M577">
            <v>23.069245738724149</v>
          </cell>
          <cell r="N577">
            <v>44.080619627340482</v>
          </cell>
          <cell r="O577">
            <v>86.035361856431933</v>
          </cell>
          <cell r="P577">
            <v>80.605665421064145</v>
          </cell>
          <cell r="Q577">
            <v>44.637421925532962</v>
          </cell>
          <cell r="R577">
            <v>74.37852711801807</v>
          </cell>
          <cell r="S577">
            <v>21.348120239310237</v>
          </cell>
          <cell r="T577">
            <v>20.369108260530052</v>
          </cell>
          <cell r="U577">
            <v>32.38513604650602</v>
          </cell>
          <cell r="V577">
            <v>58.952178538530667</v>
          </cell>
          <cell r="W577">
            <v>277.18677165826114</v>
          </cell>
          <cell r="X577" t="e">
            <v>#VALUE!</v>
          </cell>
          <cell r="Y577">
            <v>99.130097049611706</v>
          </cell>
          <cell r="Z577" t="e">
            <v>#VALUE!</v>
          </cell>
          <cell r="AA577" t="e">
            <v>#VALUE!</v>
          </cell>
          <cell r="AB577"/>
          <cell r="AC577"/>
          <cell r="AD577"/>
          <cell r="AE577"/>
          <cell r="AF577"/>
          <cell r="AG577"/>
          <cell r="AH577"/>
          <cell r="AI577"/>
          <cell r="AJ577"/>
          <cell r="AK577"/>
          <cell r="AL577"/>
          <cell r="AM577"/>
          <cell r="AN577"/>
        </row>
        <row r="578">
          <cell r="C578" t="str">
            <v>Fiscal revenues USDbn - Power - 2030 (CT - 7.15)</v>
          </cell>
          <cell r="E578">
            <v>3.7252825954437867</v>
          </cell>
          <cell r="F578">
            <v>13.283819517137367</v>
          </cell>
          <cell r="G578">
            <v>4.745076949011259</v>
          </cell>
          <cell r="H578">
            <v>5.181833788883309</v>
          </cell>
          <cell r="I578">
            <v>235.15211672076316</v>
          </cell>
          <cell r="J578">
            <v>2.4922242802931915</v>
          </cell>
          <cell r="K578">
            <v>15.767916459695874</v>
          </cell>
          <cell r="L578">
            <v>81.434080175802791</v>
          </cell>
          <cell r="M578">
            <v>6.721988728684595</v>
          </cell>
          <cell r="N578">
            <v>10.077248665569936</v>
          </cell>
          <cell r="O578">
            <v>34.096223308317569</v>
          </cell>
          <cell r="P578">
            <v>28.297990002074226</v>
          </cell>
          <cell r="Q578">
            <v>11.309242205134709</v>
          </cell>
          <cell r="R578">
            <v>20.899230784452627</v>
          </cell>
          <cell r="S578">
            <v>8.1502409821746884</v>
          </cell>
          <cell r="T578">
            <v>7.084162179457496</v>
          </cell>
          <cell r="U578">
            <v>9.4990629751518068</v>
          </cell>
          <cell r="V578">
            <v>11.063857887745661</v>
          </cell>
          <cell r="W578">
            <v>85.321806857997089</v>
          </cell>
          <cell r="X578" t="e">
            <v>#VALUE!</v>
          </cell>
          <cell r="Y578">
            <v>31.279126582304798</v>
          </cell>
          <cell r="Z578" t="e">
            <v>#VALUE!</v>
          </cell>
          <cell r="AA578" t="e">
            <v>#VALUE!</v>
          </cell>
          <cell r="AB578"/>
          <cell r="AC578"/>
          <cell r="AD578"/>
          <cell r="AE578"/>
          <cell r="AF578"/>
          <cell r="AG578"/>
          <cell r="AH578"/>
          <cell r="AI578"/>
          <cell r="AJ578"/>
          <cell r="AK578"/>
          <cell r="AL578"/>
          <cell r="AM578"/>
          <cell r="AN578"/>
        </row>
        <row r="579">
          <cell r="C579" t="str">
            <v>CO2 Emissions - 2016 (CT - 7.15)</v>
          </cell>
          <cell r="E579">
            <v>191.79313089603954</v>
          </cell>
          <cell r="F579">
            <v>402.16317853664913</v>
          </cell>
          <cell r="G579">
            <v>416.85342030383663</v>
          </cell>
          <cell r="H579">
            <v>560.59696316918621</v>
          </cell>
          <cell r="I579">
            <v>9214.9230641185477</v>
          </cell>
          <cell r="J579">
            <v>287.97915442464137</v>
          </cell>
          <cell r="K579">
            <v>734.03269943290877</v>
          </cell>
          <cell r="L579">
            <v>2020.6490700180166</v>
          </cell>
          <cell r="M579">
            <v>462.06984416387434</v>
          </cell>
          <cell r="N579">
            <v>328.75708713273985</v>
          </cell>
          <cell r="O579">
            <v>1165.1137268277196</v>
          </cell>
          <cell r="P579">
            <v>592.12697629789659</v>
          </cell>
          <cell r="Q579">
            <v>440.92647566059031</v>
          </cell>
          <cell r="R579">
            <v>1421.1029993347427</v>
          </cell>
          <cell r="S579">
            <v>540.01553446832759</v>
          </cell>
          <cell r="T579">
            <v>411.2682509052928</v>
          </cell>
          <cell r="U579">
            <v>335.41115422511842</v>
          </cell>
          <cell r="V579">
            <v>369.90041791943997</v>
          </cell>
          <cell r="W579">
            <v>4865.3153917958953</v>
          </cell>
          <cell r="X579" t="e">
            <v>#VALUE!</v>
          </cell>
          <cell r="Y579">
            <v>1303.210449454288</v>
          </cell>
          <cell r="Z579" t="e">
            <v>#VALUE!</v>
          </cell>
          <cell r="AA579" t="e">
            <v>#VALUE!</v>
          </cell>
          <cell r="AB579"/>
          <cell r="AC579"/>
          <cell r="AD579"/>
          <cell r="AE579"/>
          <cell r="AF579"/>
          <cell r="AG579"/>
          <cell r="AH579"/>
          <cell r="AI579"/>
          <cell r="AJ579"/>
          <cell r="AK579"/>
          <cell r="AL579"/>
          <cell r="AM579"/>
          <cell r="AN579"/>
        </row>
        <row r="580">
          <cell r="C580" t="str">
            <v>CO2 Emissions - 2017 (CT - 7.15)</v>
          </cell>
          <cell r="E580">
            <v>200.3702654823386</v>
          </cell>
          <cell r="F580">
            <v>412.52453836355244</v>
          </cell>
          <cell r="G580">
            <v>426.11828604987028</v>
          </cell>
          <cell r="H580">
            <v>586.27603847227374</v>
          </cell>
          <cell r="I580">
            <v>9073.4587476230481</v>
          </cell>
          <cell r="J580">
            <v>306.94182177611367</v>
          </cell>
          <cell r="K580">
            <v>759.69949089724889</v>
          </cell>
          <cell r="L580">
            <v>2077.0679982150036</v>
          </cell>
          <cell r="M580">
            <v>489.93360727090555</v>
          </cell>
          <cell r="N580">
            <v>353.09185205120247</v>
          </cell>
          <cell r="O580">
            <v>1234.0000807791287</v>
          </cell>
          <cell r="P580">
            <v>581.67325113964955</v>
          </cell>
          <cell r="Q580">
            <v>444.8308452141257</v>
          </cell>
          <cell r="R580">
            <v>1551.278477201035</v>
          </cell>
          <cell r="S580">
            <v>556.74357287803537</v>
          </cell>
          <cell r="T580">
            <v>386.74784136467662</v>
          </cell>
          <cell r="U580">
            <v>358.71876987846156</v>
          </cell>
          <cell r="V580">
            <v>400.806599451794</v>
          </cell>
          <cell r="W580">
            <v>4963.9614570945287</v>
          </cell>
          <cell r="X580" t="e">
            <v>#VALUE!</v>
          </cell>
          <cell r="Y580">
            <v>1324.4338705896309</v>
          </cell>
          <cell r="Z580" t="e">
            <v>#VALUE!</v>
          </cell>
          <cell r="AA580" t="e">
            <v>#VALUE!</v>
          </cell>
          <cell r="AB580"/>
          <cell r="AC580"/>
          <cell r="AD580"/>
          <cell r="AE580"/>
          <cell r="AF580"/>
          <cell r="AG580"/>
          <cell r="AH580"/>
          <cell r="AI580"/>
          <cell r="AJ580"/>
          <cell r="AK580"/>
          <cell r="AL580"/>
          <cell r="AM580"/>
          <cell r="AN580"/>
        </row>
        <row r="581">
          <cell r="C581" t="str">
            <v>CO2 Emissions - 2018 (CT - 7.15)</v>
          </cell>
          <cell r="E581">
            <v>193.66188823572816</v>
          </cell>
          <cell r="F581">
            <v>380.00911672384638</v>
          </cell>
          <cell r="G581">
            <v>408.88891899046143</v>
          </cell>
          <cell r="H581">
            <v>571.0355263596324</v>
          </cell>
          <cell r="I581">
            <v>8454.70503355648</v>
          </cell>
          <cell r="J581">
            <v>280.3466244131522</v>
          </cell>
          <cell r="K581">
            <v>663.56317410690292</v>
          </cell>
          <cell r="L581">
            <v>1946.7938963610163</v>
          </cell>
          <cell r="M581">
            <v>476.88092341073389</v>
          </cell>
          <cell r="N581">
            <v>315.05768091403894</v>
          </cell>
          <cell r="O581">
            <v>1145.4449148618357</v>
          </cell>
          <cell r="P581">
            <v>540.33691434016851</v>
          </cell>
          <cell r="Q581">
            <v>433.1742863509055</v>
          </cell>
          <cell r="R581">
            <v>1422.7339855786372</v>
          </cell>
          <cell r="S581">
            <v>522.6862653100975</v>
          </cell>
          <cell r="T581">
            <v>343.35368066603098</v>
          </cell>
          <cell r="U581">
            <v>338.72708176354507</v>
          </cell>
          <cell r="V581">
            <v>356.96681352702137</v>
          </cell>
          <cell r="W581">
            <v>4789.307246078205</v>
          </cell>
          <cell r="X581" t="e">
            <v>#VALUE!</v>
          </cell>
          <cell r="Y581">
            <v>1241.2459985025494</v>
          </cell>
          <cell r="Z581" t="e">
            <v>#VALUE!</v>
          </cell>
          <cell r="AA581" t="e">
            <v>#VALUE!</v>
          </cell>
          <cell r="AB581"/>
          <cell r="AC581"/>
          <cell r="AD581"/>
          <cell r="AE581"/>
          <cell r="AF581"/>
          <cell r="AG581"/>
          <cell r="AH581"/>
          <cell r="AI581"/>
          <cell r="AJ581"/>
          <cell r="AK581"/>
          <cell r="AL581"/>
          <cell r="AM581"/>
          <cell r="AN581"/>
        </row>
        <row r="582">
          <cell r="C582" t="str">
            <v>CO2 Emissions - 2019 (CT - 7.15)</v>
          </cell>
          <cell r="E582">
            <v>189.1594940523014</v>
          </cell>
          <cell r="F582">
            <v>385.8468844735637</v>
          </cell>
          <cell r="G582">
            <v>411.548302524858</v>
          </cell>
          <cell r="H582">
            <v>569.31672770402463</v>
          </cell>
          <cell r="I582">
            <v>8701.1586732548403</v>
          </cell>
          <cell r="J582">
            <v>278.50909963749922</v>
          </cell>
          <cell r="K582">
            <v>640.3596673955584</v>
          </cell>
          <cell r="L582">
            <v>2040.3023881874087</v>
          </cell>
          <cell r="M582">
            <v>494.78365930614893</v>
          </cell>
          <cell r="N582">
            <v>308.55519084473855</v>
          </cell>
          <cell r="O582">
            <v>1160.5757287935596</v>
          </cell>
          <cell r="P582">
            <v>552.08042059026207</v>
          </cell>
          <cell r="Q582">
            <v>433.67989259846621</v>
          </cell>
          <cell r="R582">
            <v>1449.243887730172</v>
          </cell>
          <cell r="S582">
            <v>531.13914978364414</v>
          </cell>
          <cell r="T582">
            <v>344.53863477266475</v>
          </cell>
          <cell r="U582">
            <v>331.2466574005586</v>
          </cell>
          <cell r="V582">
            <v>351.71811738402204</v>
          </cell>
          <cell r="W582">
            <v>4806.1937559671569</v>
          </cell>
          <cell r="X582" t="e">
            <v>#VALUE!</v>
          </cell>
          <cell r="Y582">
            <v>1262.1029648632339</v>
          </cell>
          <cell r="Z582" t="e">
            <v>#VALUE!</v>
          </cell>
          <cell r="AA582" t="e">
            <v>#VALUE!</v>
          </cell>
          <cell r="AB582"/>
          <cell r="AC582"/>
          <cell r="AD582"/>
          <cell r="AE582"/>
          <cell r="AF582"/>
          <cell r="AG582"/>
          <cell r="AH582"/>
          <cell r="AI582"/>
          <cell r="AJ582"/>
          <cell r="AK582"/>
          <cell r="AL582"/>
          <cell r="AM582"/>
          <cell r="AN582"/>
        </row>
        <row r="583">
          <cell r="C583" t="str">
            <v>CO2 Emissions - 2020 (CT - 7.15)</v>
          </cell>
          <cell r="E583">
            <v>180.74360788168903</v>
          </cell>
          <cell r="F583">
            <v>372.68168442622118</v>
          </cell>
          <cell r="G583">
            <v>397.84239504517711</v>
          </cell>
          <cell r="H583">
            <v>547.36510582789856</v>
          </cell>
          <cell r="I583">
            <v>8581.1909038227459</v>
          </cell>
          <cell r="J583">
            <v>268.38455572796482</v>
          </cell>
          <cell r="K583">
            <v>617.08897575500987</v>
          </cell>
          <cell r="L583">
            <v>2030.9981246568757</v>
          </cell>
          <cell r="M583">
            <v>478.26376011152308</v>
          </cell>
          <cell r="N583">
            <v>294.92434582003932</v>
          </cell>
          <cell r="O583">
            <v>1107.3929555400907</v>
          </cell>
          <cell r="P583">
            <v>535.30848971862076</v>
          </cell>
          <cell r="Q583">
            <v>416.97417132580358</v>
          </cell>
          <cell r="R583">
            <v>1369.3786968033182</v>
          </cell>
          <cell r="S583">
            <v>497.93723654604321</v>
          </cell>
          <cell r="T583">
            <v>330.59405007417615</v>
          </cell>
          <cell r="U583">
            <v>320.43969523750189</v>
          </cell>
          <cell r="V583">
            <v>337.40296769714439</v>
          </cell>
          <cell r="W583">
            <v>4620.6838625570881</v>
          </cell>
          <cell r="X583" t="e">
            <v>#VALUE!</v>
          </cell>
          <cell r="Y583">
            <v>1226.6102939249965</v>
          </cell>
          <cell r="Z583" t="e">
            <v>#VALUE!</v>
          </cell>
          <cell r="AA583" t="e">
            <v>#VALUE!</v>
          </cell>
          <cell r="AB583"/>
          <cell r="AC583"/>
          <cell r="AD583"/>
          <cell r="AE583"/>
          <cell r="AF583"/>
          <cell r="AG583"/>
          <cell r="AH583"/>
          <cell r="AI583"/>
          <cell r="AJ583"/>
          <cell r="AK583"/>
          <cell r="AL583"/>
          <cell r="AM583"/>
          <cell r="AN583"/>
        </row>
        <row r="584">
          <cell r="C584" t="str">
            <v>CO2 Emissions - 2021 (CT - 7.15)</v>
          </cell>
          <cell r="E584">
            <v>179.19443515015791</v>
          </cell>
          <cell r="F584">
            <v>367.15082940542567</v>
          </cell>
          <cell r="G584">
            <v>391.318467703735</v>
          </cell>
          <cell r="H584">
            <v>537.01480497990383</v>
          </cell>
          <cell r="I584">
            <v>8519.1040341982571</v>
          </cell>
          <cell r="J584">
            <v>266.28976162302467</v>
          </cell>
          <cell r="K584">
            <v>607.85499516257698</v>
          </cell>
          <cell r="L584">
            <v>2045.7028105104864</v>
          </cell>
          <cell r="M584">
            <v>473.24173821114601</v>
          </cell>
          <cell r="N584">
            <v>291.29478872177839</v>
          </cell>
          <cell r="O584">
            <v>1081.6636277974856</v>
          </cell>
          <cell r="P584">
            <v>528.86221063581229</v>
          </cell>
          <cell r="Q584">
            <v>411.1683555300155</v>
          </cell>
          <cell r="R584">
            <v>1362.1482236752788</v>
          </cell>
          <cell r="S584">
            <v>485.91259311188992</v>
          </cell>
          <cell r="T584">
            <v>319.30465833422608</v>
          </cell>
          <cell r="U584">
            <v>318.07685056789478</v>
          </cell>
          <cell r="V584">
            <v>335.97731226501537</v>
          </cell>
          <cell r="W584">
            <v>4518.2532440551313</v>
          </cell>
          <cell r="X584" t="e">
            <v>#VALUE!</v>
          </cell>
          <cell r="Y584">
            <v>1212.607039033644</v>
          </cell>
          <cell r="Z584" t="e">
            <v>#VALUE!</v>
          </cell>
          <cell r="AA584" t="e">
            <v>#VALUE!</v>
          </cell>
          <cell r="AB584"/>
          <cell r="AC584"/>
          <cell r="AD584"/>
          <cell r="AE584"/>
          <cell r="AF584"/>
          <cell r="AG584"/>
          <cell r="AH584"/>
          <cell r="AI584"/>
          <cell r="AJ584"/>
          <cell r="AK584"/>
          <cell r="AL584"/>
          <cell r="AM584"/>
          <cell r="AN584"/>
        </row>
        <row r="585">
          <cell r="C585" t="str">
            <v>CO2 Emissions - 2022 (CT - 7.15)</v>
          </cell>
          <cell r="E585">
            <v>178.14465780185105</v>
          </cell>
          <cell r="F585">
            <v>362.45495334465534</v>
          </cell>
          <cell r="G585">
            <v>387.08398735632829</v>
          </cell>
          <cell r="H585">
            <v>527.67592647111201</v>
          </cell>
          <cell r="I585">
            <v>8472.6100768606575</v>
          </cell>
          <cell r="J585">
            <v>265.57891861704144</v>
          </cell>
          <cell r="K585">
            <v>600.25882808236304</v>
          </cell>
          <cell r="L585">
            <v>2069.9017573453616</v>
          </cell>
          <cell r="M585">
            <v>472.12556440939238</v>
          </cell>
          <cell r="N585">
            <v>288.5252751533846</v>
          </cell>
          <cell r="O585">
            <v>1058.5038550230515</v>
          </cell>
          <cell r="P585">
            <v>523.9375028209115</v>
          </cell>
          <cell r="Q585">
            <v>407.50248014390502</v>
          </cell>
          <cell r="R585">
            <v>1356.6072799732779</v>
          </cell>
          <cell r="S585">
            <v>479.42735064947783</v>
          </cell>
          <cell r="T585">
            <v>309.51913159469348</v>
          </cell>
          <cell r="U585">
            <v>316.95740689540065</v>
          </cell>
          <cell r="V585">
            <v>335.54281061175044</v>
          </cell>
          <cell r="W585">
            <v>4425.771874663611</v>
          </cell>
          <cell r="X585" t="e">
            <v>#VALUE!</v>
          </cell>
          <cell r="Y585">
            <v>1202.0068230430647</v>
          </cell>
          <cell r="Z585" t="e">
            <v>#VALUE!</v>
          </cell>
          <cell r="AA585" t="e">
            <v>#VALUE!</v>
          </cell>
          <cell r="AB585"/>
          <cell r="AC585"/>
          <cell r="AD585"/>
          <cell r="AE585"/>
          <cell r="AF585"/>
          <cell r="AG585"/>
          <cell r="AH585"/>
          <cell r="AI585"/>
          <cell r="AJ585"/>
          <cell r="AK585"/>
          <cell r="AL585"/>
          <cell r="AM585"/>
          <cell r="AN585"/>
        </row>
        <row r="586">
          <cell r="C586" t="str">
            <v>CO2 Emissions - 2023 (CT - 7.15)</v>
          </cell>
          <cell r="E586">
            <v>176.87825703233653</v>
          </cell>
          <cell r="F586">
            <v>357.2141373281334</v>
          </cell>
          <cell r="G586">
            <v>382.5715513810141</v>
          </cell>
          <cell r="H586">
            <v>517.29503463681283</v>
          </cell>
          <cell r="I586">
            <v>8397.3744649577402</v>
          </cell>
          <cell r="J586">
            <v>264.55711774807219</v>
          </cell>
          <cell r="K586">
            <v>590.8841962404141</v>
          </cell>
          <cell r="L586">
            <v>2089.2751703905647</v>
          </cell>
          <cell r="M586">
            <v>470.89484728510104</v>
          </cell>
          <cell r="N586">
            <v>285.09155286700314</v>
          </cell>
          <cell r="O586">
            <v>1033.959370863251</v>
          </cell>
          <cell r="P586">
            <v>518.23945924270356</v>
          </cell>
          <cell r="Q586">
            <v>403.31042039692966</v>
          </cell>
          <cell r="R586">
            <v>1346.7697632733518</v>
          </cell>
          <cell r="S586">
            <v>473.62850263825555</v>
          </cell>
          <cell r="T586">
            <v>299.01912903663333</v>
          </cell>
          <cell r="U586">
            <v>316.19294251972946</v>
          </cell>
          <cell r="V586">
            <v>334.43088388286355</v>
          </cell>
          <cell r="W586">
            <v>4323.5476815716347</v>
          </cell>
          <cell r="X586" t="e">
            <v>#VALUE!</v>
          </cell>
          <cell r="Y586">
            <v>1188.4807622785549</v>
          </cell>
          <cell r="Z586" t="e">
            <v>#VALUE!</v>
          </cell>
          <cell r="AA586" t="e">
            <v>#VALUE!</v>
          </cell>
          <cell r="AB586"/>
          <cell r="AC586"/>
          <cell r="AD586"/>
          <cell r="AE586"/>
          <cell r="AF586"/>
          <cell r="AG586"/>
          <cell r="AH586"/>
          <cell r="AI586"/>
          <cell r="AJ586"/>
          <cell r="AK586"/>
          <cell r="AL586"/>
          <cell r="AM586"/>
          <cell r="AN586"/>
        </row>
        <row r="587">
          <cell r="C587" t="str">
            <v>CO2 Emissions - 2024 (CT - 7.15)</v>
          </cell>
          <cell r="E587">
            <v>175.98344390910512</v>
          </cell>
          <cell r="F587">
            <v>352.63822134420519</v>
          </cell>
          <cell r="G587">
            <v>378.88460510126254</v>
          </cell>
          <cell r="H587">
            <v>508.28319212272135</v>
          </cell>
          <cell r="I587">
            <v>8343.1626221468832</v>
          </cell>
          <cell r="J587">
            <v>262.99684978370004</v>
          </cell>
          <cell r="K587">
            <v>579.97548798660227</v>
          </cell>
          <cell r="L587">
            <v>2115.5397353286853</v>
          </cell>
          <cell r="M587">
            <v>470.83159549651793</v>
          </cell>
          <cell r="N587">
            <v>280.65674614026392</v>
          </cell>
          <cell r="O587">
            <v>1010.9252058482136</v>
          </cell>
          <cell r="P587">
            <v>513.29829042964411</v>
          </cell>
          <cell r="Q587">
            <v>400.02314281514924</v>
          </cell>
          <cell r="R587">
            <v>1327.5303111408323</v>
          </cell>
          <cell r="S587">
            <v>467.56382138841019</v>
          </cell>
          <cell r="T587">
            <v>289.79623176799612</v>
          </cell>
          <cell r="U587">
            <v>314.99611246146281</v>
          </cell>
          <cell r="V587">
            <v>331.8475972013822</v>
          </cell>
          <cell r="W587">
            <v>4231.7838214348212</v>
          </cell>
          <cell r="X587" t="e">
            <v>#VALUE!</v>
          </cell>
          <cell r="Y587">
            <v>1176.6693175709399</v>
          </cell>
          <cell r="Z587" t="e">
            <v>#VALUE!</v>
          </cell>
          <cell r="AA587" t="e">
            <v>#VALUE!</v>
          </cell>
          <cell r="AB587"/>
          <cell r="AC587"/>
          <cell r="AD587"/>
          <cell r="AE587"/>
          <cell r="AF587"/>
          <cell r="AG587"/>
          <cell r="AH587"/>
          <cell r="AI587"/>
          <cell r="AJ587"/>
          <cell r="AK587"/>
          <cell r="AL587"/>
          <cell r="AM587"/>
          <cell r="AN587"/>
        </row>
        <row r="588">
          <cell r="C588" t="str">
            <v>CO2 Emissions - 2025 (CT - 7.15)</v>
          </cell>
          <cell r="E588">
            <v>172.89371002139035</v>
          </cell>
          <cell r="F588">
            <v>348.26556344029382</v>
          </cell>
          <cell r="G588">
            <v>374.26036154680128</v>
          </cell>
          <cell r="H588">
            <v>499.97680996208499</v>
          </cell>
          <cell r="I588">
            <v>8327.9513127249229</v>
          </cell>
          <cell r="J588">
            <v>260.49614540916156</v>
          </cell>
          <cell r="K588">
            <v>566.20827952790853</v>
          </cell>
          <cell r="L588">
            <v>2139.1602818808192</v>
          </cell>
          <cell r="M588">
            <v>470.20996302316246</v>
          </cell>
          <cell r="N588">
            <v>275.05970094320611</v>
          </cell>
          <cell r="O588">
            <v>992.9701300577525</v>
          </cell>
          <cell r="P588">
            <v>507.06292706047219</v>
          </cell>
          <cell r="Q588">
            <v>395.08494687378743</v>
          </cell>
          <cell r="R588">
            <v>1305.1601292292864</v>
          </cell>
          <cell r="S588">
            <v>458.92591667817351</v>
          </cell>
          <cell r="T588">
            <v>281.28572064676018</v>
          </cell>
          <cell r="U588">
            <v>309.47597097958175</v>
          </cell>
          <cell r="V588">
            <v>327.04612578200084</v>
          </cell>
          <cell r="W588">
            <v>4156.7653013469735</v>
          </cell>
          <cell r="X588" t="e">
            <v>#VALUE!</v>
          </cell>
          <cell r="Y588">
            <v>1166.7504893228706</v>
          </cell>
          <cell r="Z588" t="e">
            <v>#VALUE!</v>
          </cell>
          <cell r="AA588" t="e">
            <v>#VALUE!</v>
          </cell>
          <cell r="AB588"/>
          <cell r="AC588"/>
          <cell r="AD588"/>
          <cell r="AE588"/>
          <cell r="AF588"/>
          <cell r="AG588"/>
          <cell r="AH588"/>
          <cell r="AI588"/>
          <cell r="AJ588"/>
          <cell r="AK588"/>
          <cell r="AL588"/>
          <cell r="AM588"/>
          <cell r="AN588"/>
        </row>
        <row r="589">
          <cell r="C589" t="str">
            <v>CO2 Emissions - 2026 (CT - 7.15)</v>
          </cell>
          <cell r="E589">
            <v>170.34012781189509</v>
          </cell>
          <cell r="F589">
            <v>344.56226886090144</v>
          </cell>
          <cell r="G589">
            <v>369.91119288334136</v>
          </cell>
          <cell r="H589">
            <v>492.72757588851175</v>
          </cell>
          <cell r="I589">
            <v>8324.1752565750085</v>
          </cell>
          <cell r="J589">
            <v>258.3303858022216</v>
          </cell>
          <cell r="K589">
            <v>553.28404580352014</v>
          </cell>
          <cell r="L589">
            <v>2165.4800406163449</v>
          </cell>
          <cell r="M589">
            <v>470.13916919344143</v>
          </cell>
          <cell r="N589">
            <v>270.10129174489504</v>
          </cell>
          <cell r="O589">
            <v>976.94949652827813</v>
          </cell>
          <cell r="P589">
            <v>501.5968544615647</v>
          </cell>
          <cell r="Q589">
            <v>390.76369067686704</v>
          </cell>
          <cell r="R589">
            <v>1288.9891558949255</v>
          </cell>
          <cell r="S589">
            <v>451.18195363403913</v>
          </cell>
          <cell r="T589">
            <v>273.27093398012983</v>
          </cell>
          <cell r="U589">
            <v>304.6319297720845</v>
          </cell>
          <cell r="V589">
            <v>323.07398954963105</v>
          </cell>
          <cell r="W589">
            <v>4089.5894053688694</v>
          </cell>
          <cell r="X589" t="e">
            <v>#VALUE!</v>
          </cell>
          <cell r="Y589">
            <v>1158.8999350024455</v>
          </cell>
          <cell r="Z589" t="e">
            <v>#VALUE!</v>
          </cell>
          <cell r="AA589" t="e">
            <v>#VALUE!</v>
          </cell>
          <cell r="AB589"/>
          <cell r="AC589"/>
          <cell r="AD589"/>
          <cell r="AE589"/>
          <cell r="AF589"/>
          <cell r="AG589"/>
          <cell r="AH589"/>
          <cell r="AI589"/>
          <cell r="AJ589"/>
          <cell r="AK589"/>
          <cell r="AL589"/>
          <cell r="AM589"/>
          <cell r="AN589"/>
        </row>
        <row r="590">
          <cell r="C590" t="str">
            <v>CO2 Emissions - 2027 (CT - 7.15)</v>
          </cell>
          <cell r="E590">
            <v>168.07780455668774</v>
          </cell>
          <cell r="F590">
            <v>341.24084400657136</v>
          </cell>
          <cell r="G590">
            <v>366.12959304705021</v>
          </cell>
          <cell r="H590">
            <v>486.23706341157259</v>
          </cell>
          <cell r="I590">
            <v>8331.4009624650589</v>
          </cell>
          <cell r="J590">
            <v>256.40410000047927</v>
          </cell>
          <cell r="K590">
            <v>540.80105264130304</v>
          </cell>
          <cell r="L590">
            <v>2195.3663417098455</v>
          </cell>
          <cell r="M590">
            <v>470.9253071474285</v>
          </cell>
          <cell r="N590">
            <v>265.33697979426387</v>
          </cell>
          <cell r="O590">
            <v>961.91461437192038</v>
          </cell>
          <cell r="P590">
            <v>496.67008972259123</v>
          </cell>
          <cell r="Q590">
            <v>386.98171872406834</v>
          </cell>
          <cell r="R590">
            <v>1273.9662707911177</v>
          </cell>
          <cell r="S590">
            <v>444.44195191403355</v>
          </cell>
          <cell r="T590">
            <v>265.81703275058373</v>
          </cell>
          <cell r="U590">
            <v>300.10764134511641</v>
          </cell>
          <cell r="V590">
            <v>319.3128715380426</v>
          </cell>
          <cell r="W590">
            <v>4028.4192129802227</v>
          </cell>
          <cell r="X590" t="e">
            <v>#VALUE!</v>
          </cell>
          <cell r="Y590">
            <v>1152.607971206208</v>
          </cell>
          <cell r="Z590" t="e">
            <v>#VALUE!</v>
          </cell>
          <cell r="AA590" t="e">
            <v>#VALUE!</v>
          </cell>
          <cell r="AB590"/>
          <cell r="AC590"/>
          <cell r="AD590"/>
          <cell r="AE590"/>
          <cell r="AF590"/>
          <cell r="AG590"/>
          <cell r="AH590"/>
          <cell r="AI590"/>
          <cell r="AJ590"/>
          <cell r="AK590"/>
          <cell r="AL590"/>
          <cell r="AM590"/>
          <cell r="AN590"/>
        </row>
        <row r="591">
          <cell r="C591" t="str">
            <v>CO2 Emissions - 2028 (CT - 7.15)</v>
          </cell>
          <cell r="E591">
            <v>166.02220545849082</v>
          </cell>
          <cell r="F591">
            <v>338.17678505470428</v>
          </cell>
          <cell r="G591">
            <v>362.42684602680504</v>
          </cell>
          <cell r="H591">
            <v>480.17930635585765</v>
          </cell>
          <cell r="I591">
            <v>8343.0390837528012</v>
          </cell>
          <cell r="J591">
            <v>254.58036730558248</v>
          </cell>
          <cell r="K591">
            <v>528.55808793367532</v>
          </cell>
          <cell r="L591">
            <v>2226.4541901784505</v>
          </cell>
          <cell r="M591">
            <v>471.98558495059035</v>
          </cell>
          <cell r="N591">
            <v>260.78402817226873</v>
          </cell>
          <cell r="O591">
            <v>947.60308878998171</v>
          </cell>
          <cell r="P591">
            <v>491.99958782014943</v>
          </cell>
          <cell r="Q591">
            <v>383.38507619290795</v>
          </cell>
          <cell r="R591">
            <v>1261.4478192966114</v>
          </cell>
          <cell r="S591">
            <v>438.08804471533466</v>
          </cell>
          <cell r="T591">
            <v>258.61165173212777</v>
          </cell>
          <cell r="U591">
            <v>295.85179223773179</v>
          </cell>
          <cell r="V591">
            <v>315.84226370376189</v>
          </cell>
          <cell r="W591">
            <v>3970.2779224049432</v>
          </cell>
          <cell r="X591" t="e">
            <v>#VALUE!</v>
          </cell>
          <cell r="Y591">
            <v>1147.1217753727778</v>
          </cell>
          <cell r="Z591" t="e">
            <v>#VALUE!</v>
          </cell>
          <cell r="AA591" t="e">
            <v>#VALUE!</v>
          </cell>
          <cell r="AB591"/>
          <cell r="AC591"/>
          <cell r="AD591"/>
          <cell r="AE591"/>
          <cell r="AF591"/>
          <cell r="AG591"/>
          <cell r="AH591"/>
          <cell r="AI591"/>
          <cell r="AJ591"/>
          <cell r="AK591"/>
          <cell r="AL591"/>
          <cell r="AM591"/>
          <cell r="AN591"/>
        </row>
        <row r="592">
          <cell r="C592" t="str">
            <v>CO2 Emissions - 2029 (CT - 7.15)</v>
          </cell>
          <cell r="E592">
            <v>163.95827881212995</v>
          </cell>
          <cell r="F592">
            <v>335.21179143054542</v>
          </cell>
          <cell r="G592">
            <v>358.92766052479476</v>
          </cell>
          <cell r="H592">
            <v>474.28123589267949</v>
          </cell>
          <cell r="I592">
            <v>8367.649145810492</v>
          </cell>
          <cell r="J592">
            <v>252.70813917350458</v>
          </cell>
          <cell r="K592">
            <v>516.32246797501898</v>
          </cell>
          <cell r="L592">
            <v>2261.4865915511486</v>
          </cell>
          <cell r="M592">
            <v>473.47831456399337</v>
          </cell>
          <cell r="N592">
            <v>256.07066812126828</v>
          </cell>
          <cell r="O592">
            <v>933.37974008185847</v>
          </cell>
          <cell r="P592">
            <v>487.56174376719019</v>
          </cell>
          <cell r="Q592">
            <v>379.84862247385195</v>
          </cell>
          <cell r="R592">
            <v>1247.7909716110769</v>
          </cell>
          <cell r="S592">
            <v>431.95707207927285</v>
          </cell>
          <cell r="T592">
            <v>252.04606081331696</v>
          </cell>
          <cell r="U592">
            <v>291.68344788111051</v>
          </cell>
          <cell r="V592">
            <v>312.14423143994895</v>
          </cell>
          <cell r="W592">
            <v>3914.3108575146766</v>
          </cell>
          <cell r="X592" t="e">
            <v>#VALUE!</v>
          </cell>
          <cell r="Y592">
            <v>1142.67458113252</v>
          </cell>
          <cell r="Z592" t="e">
            <v>#VALUE!</v>
          </cell>
          <cell r="AA592" t="e">
            <v>#VALUE!</v>
          </cell>
          <cell r="AB592"/>
          <cell r="AC592"/>
          <cell r="AD592"/>
          <cell r="AE592"/>
          <cell r="AF592"/>
          <cell r="AG592"/>
          <cell r="AH592"/>
          <cell r="AI592"/>
          <cell r="AJ592"/>
          <cell r="AK592"/>
          <cell r="AL592"/>
          <cell r="AM592"/>
          <cell r="AN592"/>
        </row>
        <row r="593">
          <cell r="C593" t="str">
            <v>CO2 Emissions - 2030 (CT - 7.15)</v>
          </cell>
          <cell r="E593">
            <v>162.353526166964</v>
          </cell>
          <cell r="F593">
            <v>332.97219871522611</v>
          </cell>
          <cell r="G593">
            <v>356.03092285049001</v>
          </cell>
          <cell r="H593">
            <v>469.44233479178763</v>
          </cell>
          <cell r="I593">
            <v>8408.8584950191653</v>
          </cell>
          <cell r="J593">
            <v>251.27918359566641</v>
          </cell>
          <cell r="K593">
            <v>504.93512014879479</v>
          </cell>
          <cell r="L593">
            <v>2301.7660684334955</v>
          </cell>
          <cell r="M593">
            <v>476.05852552100828</v>
          </cell>
          <cell r="N593">
            <v>251.89925943787497</v>
          </cell>
          <cell r="O593">
            <v>921.23153636299776</v>
          </cell>
          <cell r="P593">
            <v>484.15897497868571</v>
          </cell>
          <cell r="Q593">
            <v>377.06571356045009</v>
          </cell>
          <cell r="R593">
            <v>1238.5436246342904</v>
          </cell>
          <cell r="S593">
            <v>426.96305779230647</v>
          </cell>
          <cell r="T593">
            <v>246.0858591744902</v>
          </cell>
          <cell r="U593">
            <v>288.17948032254452</v>
          </cell>
          <cell r="V593">
            <v>309.13127335067566</v>
          </cell>
          <cell r="W593">
            <v>3867.0139260328829</v>
          </cell>
          <cell r="X593" t="e">
            <v>#VALUE!</v>
          </cell>
          <cell r="Y593">
            <v>1140.7352147836737</v>
          </cell>
          <cell r="Z593" t="e">
            <v>#VALUE!</v>
          </cell>
          <cell r="AA593" t="e">
            <v>#VALUE!</v>
          </cell>
          <cell r="AB593"/>
          <cell r="AC593"/>
          <cell r="AD593"/>
          <cell r="AE593"/>
          <cell r="AF593"/>
          <cell r="AG593"/>
          <cell r="AH593"/>
          <cell r="AI593"/>
          <cell r="AJ593"/>
          <cell r="AK593"/>
          <cell r="AL593"/>
          <cell r="AM593"/>
          <cell r="AN593"/>
        </row>
        <row r="594">
          <cell r="C594" t="str">
            <v>Coal emissions - 2016 (CT - 7.15)</v>
          </cell>
          <cell r="E594">
            <v>4.4400790667665913</v>
          </cell>
          <cell r="F594">
            <v>181.7230407808828</v>
          </cell>
          <cell r="G594">
            <v>61.387183737297448</v>
          </cell>
          <cell r="H594">
            <v>74.711229239141844</v>
          </cell>
          <cell r="I594">
            <v>7516.2942115793885</v>
          </cell>
          <cell r="J594">
            <v>24.91296682682399</v>
          </cell>
          <cell r="K594">
            <v>296.97344337547128</v>
          </cell>
          <cell r="L594">
            <v>1443.7363220808627</v>
          </cell>
          <cell r="M594">
            <v>174.10046627324951</v>
          </cell>
          <cell r="N594">
            <v>43.016069938269538</v>
          </cell>
          <cell r="O594">
            <v>446.06080168266772</v>
          </cell>
          <cell r="P594">
            <v>302.5001893978594</v>
          </cell>
          <cell r="Q594">
            <v>46.176179150123012</v>
          </cell>
          <cell r="R594">
            <v>309.36984051238932</v>
          </cell>
          <cell r="S594">
            <v>0</v>
          </cell>
          <cell r="T594">
            <v>334.32167331434005</v>
          </cell>
          <cell r="U594">
            <v>149.97274752963725</v>
          </cell>
          <cell r="V594">
            <v>44.940311590770492</v>
          </cell>
          <cell r="W594">
            <v>1385.90810247997</v>
          </cell>
          <cell r="X594"/>
          <cell r="Y594"/>
          <cell r="Z594"/>
          <cell r="AA594"/>
          <cell r="AB594"/>
          <cell r="AC594"/>
          <cell r="AD594"/>
          <cell r="AE594"/>
          <cell r="AF594"/>
          <cell r="AG594"/>
          <cell r="AH594"/>
          <cell r="AI594"/>
          <cell r="AJ594"/>
          <cell r="AK594"/>
          <cell r="AL594"/>
          <cell r="AM594"/>
          <cell r="AN594"/>
        </row>
        <row r="595">
          <cell r="C595" t="str">
            <v>Coal emissions - 2017 (CT - 7.15)</v>
          </cell>
          <cell r="E595">
            <v>3.8903008160134869</v>
          </cell>
          <cell r="F595">
            <v>158.65352986740493</v>
          </cell>
          <cell r="G595">
            <v>57.427826930723775</v>
          </cell>
          <cell r="H595">
            <v>70.195323314761481</v>
          </cell>
          <cell r="I595">
            <v>7130.0623472683246</v>
          </cell>
          <cell r="J595">
            <v>23.895094647317212</v>
          </cell>
          <cell r="K595">
            <v>282.58451285069253</v>
          </cell>
          <cell r="L595">
            <v>1428.6937293732494</v>
          </cell>
          <cell r="M595">
            <v>158.49714793472054</v>
          </cell>
          <cell r="N595">
            <v>37.950031856750961</v>
          </cell>
          <cell r="O595">
            <v>378.99648957473357</v>
          </cell>
          <cell r="P595">
            <v>252.54128234785534</v>
          </cell>
          <cell r="Q595">
            <v>38.765933949626536</v>
          </cell>
          <cell r="R595">
            <v>276.44009417889998</v>
          </cell>
          <cell r="S595">
            <v>0</v>
          </cell>
          <cell r="T595">
            <v>305.99933005558188</v>
          </cell>
          <cell r="U595">
            <v>143.02846161865273</v>
          </cell>
          <cell r="V595">
            <v>40.148356394190465</v>
          </cell>
          <cell r="W595">
            <v>1270.2564584849349</v>
          </cell>
          <cell r="X595" t="e">
            <v>#VALUE!</v>
          </cell>
          <cell r="Y595">
            <v>634.63296060339133</v>
          </cell>
          <cell r="Z595" t="e">
            <v>#VALUE!</v>
          </cell>
          <cell r="AA595" t="e">
            <v>#VALUE!</v>
          </cell>
          <cell r="AB595"/>
          <cell r="AC595"/>
          <cell r="AD595"/>
          <cell r="AE595"/>
          <cell r="AF595"/>
          <cell r="AG595"/>
          <cell r="AH595"/>
          <cell r="AI595"/>
          <cell r="AJ595"/>
          <cell r="AK595"/>
          <cell r="AL595"/>
          <cell r="AM595"/>
          <cell r="AN595"/>
        </row>
        <row r="596">
          <cell r="C596" t="str">
            <v>Coal emissions - 2018 (CT - 7.15)</v>
          </cell>
          <cell r="E596">
            <v>3.3841535476630193</v>
          </cell>
          <cell r="F596">
            <v>143.91213969972614</v>
          </cell>
          <cell r="G596">
            <v>52.562343822698175</v>
          </cell>
          <cell r="H596">
            <v>62.82342867337033</v>
          </cell>
          <cell r="I596">
            <v>6576.7695472383139</v>
          </cell>
          <cell r="J596">
            <v>20.263054066115792</v>
          </cell>
          <cell r="K596">
            <v>226.01702906474659</v>
          </cell>
          <cell r="L596">
            <v>1301.9175071574998</v>
          </cell>
          <cell r="M596">
            <v>153.77179224397992</v>
          </cell>
          <cell r="N596">
            <v>34.550218932165549</v>
          </cell>
          <cell r="O596">
            <v>388.14781576126427</v>
          </cell>
          <cell r="P596">
            <v>236.58776058207613</v>
          </cell>
          <cell r="Q596">
            <v>34.168843362352085</v>
          </cell>
          <cell r="R596">
            <v>280.16964488190558</v>
          </cell>
          <cell r="S596">
            <v>0</v>
          </cell>
          <cell r="T596">
            <v>266.47605519295394</v>
          </cell>
          <cell r="U596">
            <v>138.82830340052359</v>
          </cell>
          <cell r="V596">
            <v>35.884288038657886</v>
          </cell>
          <cell r="W596">
            <v>1115.9142710425249</v>
          </cell>
          <cell r="X596"/>
          <cell r="Y596"/>
          <cell r="Z596"/>
          <cell r="AA596"/>
          <cell r="AB596"/>
          <cell r="AC596"/>
          <cell r="AD596"/>
          <cell r="AE596"/>
          <cell r="AF596"/>
          <cell r="AG596"/>
          <cell r="AH596"/>
          <cell r="AI596"/>
          <cell r="AJ596"/>
          <cell r="AK596"/>
          <cell r="AL596"/>
          <cell r="AM596"/>
          <cell r="AN596"/>
        </row>
        <row r="597">
          <cell r="C597" t="str">
            <v>Coal emissions - 2019 (CT - 7.15)</v>
          </cell>
          <cell r="E597">
            <v>3.2916458161159889</v>
          </cell>
          <cell r="F597">
            <v>140.39830173818748</v>
          </cell>
          <cell r="G597">
            <v>52.24909700386209</v>
          </cell>
          <cell r="H597">
            <v>62.034911614785436</v>
          </cell>
          <cell r="I597">
            <v>6713.1116395106801</v>
          </cell>
          <cell r="J597">
            <v>18.965909873429403</v>
          </cell>
          <cell r="K597">
            <v>205.19013317102537</v>
          </cell>
          <cell r="L597">
            <v>1357.1550765743525</v>
          </cell>
          <cell r="M597">
            <v>153.41097935046741</v>
          </cell>
          <cell r="N597">
            <v>31.39175878713802</v>
          </cell>
          <cell r="O597">
            <v>373.55176854599017</v>
          </cell>
          <cell r="P597">
            <v>234.86561213467238</v>
          </cell>
          <cell r="Q597">
            <v>34.647307129596392</v>
          </cell>
          <cell r="R597">
            <v>279.56650424687183</v>
          </cell>
          <cell r="S597">
            <v>0</v>
          </cell>
          <cell r="T597">
            <v>266.94638104270086</v>
          </cell>
          <cell r="U597">
            <v>133.71337440977695</v>
          </cell>
          <cell r="V597">
            <v>31.948694820195918</v>
          </cell>
          <cell r="W597">
            <v>1121.6592901812146</v>
          </cell>
          <cell r="X597"/>
          <cell r="Y597"/>
          <cell r="Z597"/>
          <cell r="AA597"/>
          <cell r="AB597"/>
          <cell r="AC597"/>
          <cell r="AD597"/>
          <cell r="AE597"/>
          <cell r="AF597"/>
          <cell r="AG597"/>
          <cell r="AH597"/>
          <cell r="AI597"/>
          <cell r="AJ597"/>
          <cell r="AK597"/>
          <cell r="AL597"/>
          <cell r="AM597"/>
          <cell r="AN597"/>
        </row>
        <row r="598">
          <cell r="C598" t="str">
            <v>Coal emissions - 2020 (CT - 7.15)</v>
          </cell>
          <cell r="E598">
            <v>3.2381989042982999</v>
          </cell>
          <cell r="F598">
            <v>135.87337859258506</v>
          </cell>
          <cell r="G598">
            <v>50.727838324114991</v>
          </cell>
          <cell r="H598">
            <v>59.482391207717136</v>
          </cell>
          <cell r="I598">
            <v>6613.5933520214267</v>
          </cell>
          <cell r="J598">
            <v>18.519238499269381</v>
          </cell>
          <cell r="K598">
            <v>198.70048497298953</v>
          </cell>
          <cell r="L598">
            <v>1348.678334600716</v>
          </cell>
          <cell r="M598">
            <v>150.89236867070653</v>
          </cell>
          <cell r="N598">
            <v>31.052504594863059</v>
          </cell>
          <cell r="O598">
            <v>367.45916598442221</v>
          </cell>
          <cell r="P598">
            <v>230.77842900718778</v>
          </cell>
          <cell r="Q598">
            <v>34.957016893325317</v>
          </cell>
          <cell r="R598">
            <v>277.0110005184884</v>
          </cell>
          <cell r="S598">
            <v>0</v>
          </cell>
          <cell r="T598">
            <v>255.69547488106289</v>
          </cell>
          <cell r="U598">
            <v>131.15535074177504</v>
          </cell>
          <cell r="V598">
            <v>31.476540689140037</v>
          </cell>
          <cell r="W598">
            <v>1090.6352115623361</v>
          </cell>
          <cell r="X598" t="e">
            <v>#VALUE!</v>
          </cell>
          <cell r="Y598">
            <v>580.52243582454878</v>
          </cell>
          <cell r="Z598" t="e">
            <v>#VALUE!</v>
          </cell>
          <cell r="AA598" t="e">
            <v>#VALUE!</v>
          </cell>
          <cell r="AB598"/>
          <cell r="AC598"/>
          <cell r="AD598"/>
          <cell r="AE598"/>
          <cell r="AF598"/>
          <cell r="AG598"/>
          <cell r="AH598"/>
          <cell r="AI598"/>
          <cell r="AJ598"/>
          <cell r="AK598"/>
          <cell r="AL598"/>
          <cell r="AM598"/>
          <cell r="AN598"/>
        </row>
        <row r="599">
          <cell r="C599" t="str">
            <v>Coal emissions - 2021 (CT - 7.15)</v>
          </cell>
          <cell r="E599">
            <v>3.1448714688212687</v>
          </cell>
          <cell r="F599">
            <v>129.06229261277633</v>
          </cell>
          <cell r="G599">
            <v>49.128278870954887</v>
          </cell>
          <cell r="H599">
            <v>56.869686546744539</v>
          </cell>
          <cell r="I599">
            <v>6510.5865623615109</v>
          </cell>
          <cell r="J599">
            <v>18.063678762757462</v>
          </cell>
          <cell r="K599">
            <v>191.00772195833846</v>
          </cell>
          <cell r="L599">
            <v>1343.9662701666603</v>
          </cell>
          <cell r="M599">
            <v>145.11905867452344</v>
          </cell>
          <cell r="N599">
            <v>29.584663034240794</v>
          </cell>
          <cell r="O599">
            <v>350.23966369450466</v>
          </cell>
          <cell r="P599">
            <v>223.7237449049523</v>
          </cell>
          <cell r="Q599">
            <v>34.236495753441275</v>
          </cell>
          <cell r="R599">
            <v>265.29170893393723</v>
          </cell>
          <cell r="S599">
            <v>0</v>
          </cell>
          <cell r="T599">
            <v>245.37019499237064</v>
          </cell>
          <cell r="U599">
            <v>126.66516839931721</v>
          </cell>
          <cell r="V599">
            <v>29.973174305979132</v>
          </cell>
          <cell r="W599">
            <v>1045.1171234393541</v>
          </cell>
          <cell r="X599"/>
          <cell r="Y599"/>
          <cell r="Z599"/>
          <cell r="AA599"/>
          <cell r="AB599"/>
          <cell r="AC599"/>
          <cell r="AD599"/>
          <cell r="AE599"/>
          <cell r="AF599"/>
          <cell r="AG599"/>
          <cell r="AH599"/>
          <cell r="AI599"/>
          <cell r="AJ599"/>
          <cell r="AK599"/>
          <cell r="AL599"/>
          <cell r="AM599"/>
          <cell r="AN599"/>
        </row>
        <row r="600">
          <cell r="C600" t="str">
            <v>Coal emissions - 2022 (CT - 7.15)</v>
          </cell>
          <cell r="E600">
            <v>3.0855144670827062</v>
          </cell>
          <cell r="F600">
            <v>123.23544608695548</v>
          </cell>
          <cell r="G600">
            <v>47.664912902383179</v>
          </cell>
          <cell r="H600">
            <v>54.439356555412608</v>
          </cell>
          <cell r="I600">
            <v>6414.9109608976132</v>
          </cell>
          <cell r="J600">
            <v>17.635205775548776</v>
          </cell>
          <cell r="K600">
            <v>183.52932948727852</v>
          </cell>
          <cell r="L600">
            <v>1342.2057750223607</v>
          </cell>
          <cell r="M600">
            <v>140.52225365553542</v>
          </cell>
          <cell r="N600">
            <v>28.219149230556987</v>
          </cell>
          <cell r="O600">
            <v>335.87589240177016</v>
          </cell>
          <cell r="P600">
            <v>217.62781312437193</v>
          </cell>
          <cell r="Q600">
            <v>33.990055307498977</v>
          </cell>
          <cell r="R600">
            <v>254.5989246045431</v>
          </cell>
          <cell r="S600">
            <v>0</v>
          </cell>
          <cell r="T600">
            <v>235.92450927325757</v>
          </cell>
          <cell r="U600">
            <v>122.66578842719726</v>
          </cell>
          <cell r="V600">
            <v>28.615201236120356</v>
          </cell>
          <cell r="W600">
            <v>1007.1553182146896</v>
          </cell>
          <cell r="X600"/>
          <cell r="Y600"/>
          <cell r="Z600"/>
          <cell r="AA600"/>
          <cell r="AB600"/>
          <cell r="AC600"/>
          <cell r="AD600"/>
          <cell r="AE600"/>
          <cell r="AF600"/>
          <cell r="AG600"/>
          <cell r="AH600"/>
          <cell r="AI600"/>
          <cell r="AJ600"/>
          <cell r="AK600"/>
          <cell r="AL600"/>
          <cell r="AM600"/>
          <cell r="AN600"/>
        </row>
        <row r="601">
          <cell r="C601" t="str">
            <v>Coal emissions - 2023 (CT - 7.15)</v>
          </cell>
          <cell r="E601">
            <v>3.0371852936836281</v>
          </cell>
          <cell r="F601">
            <v>117.326060603984</v>
          </cell>
          <cell r="G601">
            <v>46.117054608597805</v>
          </cell>
          <cell r="H601">
            <v>51.907754400545421</v>
          </cell>
          <cell r="I601">
            <v>6292.551864115062</v>
          </cell>
          <cell r="J601">
            <v>17.172994705876537</v>
          </cell>
          <cell r="K601">
            <v>175.40926817846943</v>
          </cell>
          <cell r="L601">
            <v>1334.2890422190346</v>
          </cell>
          <cell r="M601">
            <v>135.84006475560989</v>
          </cell>
          <cell r="N601">
            <v>26.878116805052812</v>
          </cell>
          <cell r="O601">
            <v>321.68070533175569</v>
          </cell>
          <cell r="P601">
            <v>211.10709736413074</v>
          </cell>
          <cell r="Q601">
            <v>33.82526250423421</v>
          </cell>
          <cell r="R601">
            <v>244.10517095455933</v>
          </cell>
          <cell r="S601">
            <v>0</v>
          </cell>
          <cell r="T601">
            <v>225.73616642911483</v>
          </cell>
          <cell r="U601">
            <v>118.87898335339658</v>
          </cell>
          <cell r="V601">
            <v>27.32437683994468</v>
          </cell>
          <cell r="W601">
            <v>968.41123281878629</v>
          </cell>
          <cell r="X601"/>
          <cell r="Y601"/>
          <cell r="Z601"/>
          <cell r="AA601"/>
          <cell r="AB601"/>
          <cell r="AC601"/>
          <cell r="AD601"/>
          <cell r="AE601"/>
          <cell r="AF601"/>
          <cell r="AG601"/>
          <cell r="AH601"/>
          <cell r="AI601"/>
          <cell r="AJ601"/>
          <cell r="AK601"/>
          <cell r="AL601"/>
          <cell r="AM601"/>
          <cell r="AN601"/>
        </row>
        <row r="602">
          <cell r="C602" t="str">
            <v>Coal emissions - 2024 (CT - 7.15)</v>
          </cell>
          <cell r="E602">
            <v>2.991242126175758</v>
          </cell>
          <cell r="F602">
            <v>112.27575216714266</v>
          </cell>
          <cell r="G602">
            <v>44.729137940611132</v>
          </cell>
          <cell r="H602">
            <v>49.631100079552866</v>
          </cell>
          <cell r="I602">
            <v>6190.3772466131186</v>
          </cell>
          <cell r="J602">
            <v>16.749168771908373</v>
          </cell>
          <cell r="K602">
            <v>167.7575222979697</v>
          </cell>
          <cell r="L602">
            <v>1331.4989933481779</v>
          </cell>
          <cell r="M602">
            <v>131.97168955210341</v>
          </cell>
          <cell r="N602">
            <v>25.795788019229512</v>
          </cell>
          <cell r="O602">
            <v>309.26255439623537</v>
          </cell>
          <cell r="P602">
            <v>205.42973040975377</v>
          </cell>
          <cell r="Q602">
            <v>33.616201452754247</v>
          </cell>
          <cell r="R602">
            <v>236.11660915152541</v>
          </cell>
          <cell r="S602">
            <v>0</v>
          </cell>
          <cell r="T602">
            <v>216.76928455257402</v>
          </cell>
          <cell r="U602">
            <v>115.97001162604096</v>
          </cell>
          <cell r="V602">
            <v>26.296998489357936</v>
          </cell>
          <cell r="W602">
            <v>932.54118023459364</v>
          </cell>
          <cell r="X602"/>
          <cell r="Y602"/>
          <cell r="Z602"/>
          <cell r="AA602"/>
          <cell r="AB602"/>
          <cell r="AC602"/>
          <cell r="AD602"/>
          <cell r="AE602"/>
          <cell r="AF602"/>
          <cell r="AG602"/>
          <cell r="AH602"/>
          <cell r="AI602"/>
          <cell r="AJ602"/>
          <cell r="AK602"/>
          <cell r="AL602"/>
          <cell r="AM602"/>
          <cell r="AN602"/>
        </row>
        <row r="603">
          <cell r="C603" t="str">
            <v>Coal emissions - 2025 (CT - 7.15)</v>
          </cell>
          <cell r="E603">
            <v>2.9150910740888771</v>
          </cell>
          <cell r="F603">
            <v>108.19923594672889</v>
          </cell>
          <cell r="G603">
            <v>43.399275325305929</v>
          </cell>
          <cell r="H603">
            <v>47.63636037579704</v>
          </cell>
          <cell r="I603">
            <v>6126.3478791486696</v>
          </cell>
          <cell r="J603">
            <v>16.35976461900249</v>
          </cell>
          <cell r="K603">
            <v>160.27012690359012</v>
          </cell>
          <cell r="L603">
            <v>1329.5049395864776</v>
          </cell>
          <cell r="M603">
            <v>128.86937004613944</v>
          </cell>
          <cell r="N603">
            <v>24.91172996338004</v>
          </cell>
          <cell r="O603">
            <v>300.54212393307841</v>
          </cell>
          <cell r="P603">
            <v>200.23944008099556</v>
          </cell>
          <cell r="Q603">
            <v>33.23804392187526</v>
          </cell>
          <cell r="R603">
            <v>231.01759508398175</v>
          </cell>
          <cell r="S603">
            <v>0</v>
          </cell>
          <cell r="T603">
            <v>208.73530390430685</v>
          </cell>
          <cell r="U603">
            <v>112.61467628540312</v>
          </cell>
          <cell r="V603">
            <v>25.423371438319563</v>
          </cell>
          <cell r="W603">
            <v>902.78016661543484</v>
          </cell>
          <cell r="X603" t="e">
            <v>#VALUE!</v>
          </cell>
          <cell r="Y603">
            <v>526.47392075013556</v>
          </cell>
          <cell r="Z603" t="e">
            <v>#VALUE!</v>
          </cell>
          <cell r="AA603" t="e">
            <v>#VALUE!</v>
          </cell>
          <cell r="AB603"/>
          <cell r="AC603"/>
          <cell r="AD603"/>
          <cell r="AE603"/>
          <cell r="AF603"/>
          <cell r="AG603"/>
          <cell r="AH603"/>
          <cell r="AI603"/>
          <cell r="AJ603"/>
          <cell r="AK603"/>
          <cell r="AL603"/>
          <cell r="AM603"/>
          <cell r="AN603"/>
        </row>
        <row r="604">
          <cell r="C604" t="str">
            <v>Coal emissions - 2026 (CT - 7.15)</v>
          </cell>
          <cell r="E604">
            <v>2.8344113775661328</v>
          </cell>
          <cell r="F604">
            <v>104.16721222001411</v>
          </cell>
          <cell r="G604">
            <v>42.144967564264114</v>
          </cell>
          <cell r="H604">
            <v>45.752316151888095</v>
          </cell>
          <cell r="I604">
            <v>6070.1399851912129</v>
          </cell>
          <cell r="J604">
            <v>15.983976746237186</v>
          </cell>
          <cell r="K604">
            <v>152.86180805790534</v>
          </cell>
          <cell r="L604">
            <v>1329.340654149305</v>
          </cell>
          <cell r="M604">
            <v>125.70874891002852</v>
          </cell>
          <cell r="N604">
            <v>23.972086456560735</v>
          </cell>
          <cell r="O604">
            <v>291.36456484995108</v>
          </cell>
          <cell r="P604">
            <v>195.0821649716984</v>
          </cell>
          <cell r="Q604">
            <v>32.688228503873162</v>
          </cell>
          <cell r="R604">
            <v>225.48534015103127</v>
          </cell>
          <cell r="S604">
            <v>0</v>
          </cell>
          <cell r="T604">
            <v>201.22357066630218</v>
          </cell>
          <cell r="U604">
            <v>109.26507596300638</v>
          </cell>
          <cell r="V604">
            <v>24.506981840101346</v>
          </cell>
          <cell r="W604">
            <v>872.39636190950489</v>
          </cell>
          <cell r="X604"/>
          <cell r="Y604"/>
          <cell r="Z604"/>
          <cell r="AA604"/>
          <cell r="AB604"/>
          <cell r="AC604"/>
          <cell r="AD604"/>
          <cell r="AE604"/>
          <cell r="AF604"/>
          <cell r="AG604"/>
          <cell r="AH604"/>
          <cell r="AI604"/>
          <cell r="AJ604"/>
          <cell r="AK604"/>
          <cell r="AL604"/>
          <cell r="AM604"/>
          <cell r="AN604"/>
        </row>
        <row r="605">
          <cell r="C605" t="str">
            <v>Coal emissions - 2027 (CT - 7.15)</v>
          </cell>
          <cell r="E605">
            <v>2.7581141412197816</v>
          </cell>
          <cell r="F605">
            <v>100.42944941705289</v>
          </cell>
          <cell r="G605">
            <v>40.96400436980251</v>
          </cell>
          <cell r="H605">
            <v>43.981965816508179</v>
          </cell>
          <cell r="I605">
            <v>6021.2705076553957</v>
          </cell>
          <cell r="J605">
            <v>15.622307218158028</v>
          </cell>
          <cell r="K605">
            <v>145.59782882324336</v>
          </cell>
          <cell r="L605">
            <v>1330.742588447494</v>
          </cell>
          <cell r="M605">
            <v>122.8424174636186</v>
          </cell>
          <cell r="N605">
            <v>23.052676912368597</v>
          </cell>
          <cell r="O605">
            <v>282.73761390291941</v>
          </cell>
          <cell r="P605">
            <v>190.23160076023026</v>
          </cell>
          <cell r="Q605">
            <v>32.137458736235985</v>
          </cell>
          <cell r="R605">
            <v>220.25587502517755</v>
          </cell>
          <cell r="S605">
            <v>0</v>
          </cell>
          <cell r="T605">
            <v>194.17852096156909</v>
          </cell>
          <cell r="U605">
            <v>106.1140613176549</v>
          </cell>
          <cell r="V605">
            <v>23.624787440684884</v>
          </cell>
          <cell r="W605">
            <v>843.47439598793051</v>
          </cell>
          <cell r="X605"/>
          <cell r="Y605"/>
          <cell r="Z605"/>
          <cell r="AA605"/>
          <cell r="AB605"/>
          <cell r="AC605"/>
          <cell r="AD605"/>
          <cell r="AE605"/>
          <cell r="AF605"/>
          <cell r="AG605"/>
          <cell r="AH605"/>
          <cell r="AI605"/>
          <cell r="AJ605"/>
          <cell r="AK605"/>
          <cell r="AL605"/>
          <cell r="AM605"/>
          <cell r="AN605"/>
        </row>
        <row r="606">
          <cell r="C606" t="str">
            <v>Coal emissions - 2028 (CT - 7.15)</v>
          </cell>
          <cell r="E606">
            <v>2.6816945755817434</v>
          </cell>
          <cell r="F606">
            <v>96.752119836914531</v>
          </cell>
          <cell r="G606">
            <v>39.827444398786909</v>
          </cell>
          <cell r="H606">
            <v>42.282011659839306</v>
          </cell>
          <cell r="I606">
            <v>5974.6750261234147</v>
          </cell>
          <cell r="J606">
            <v>15.267419532608802</v>
          </cell>
          <cell r="K606">
            <v>138.34789385131114</v>
          </cell>
          <cell r="L606">
            <v>1332.5197751959549</v>
          </cell>
          <cell r="M606">
            <v>119.9935569351377</v>
          </cell>
          <cell r="N606">
            <v>22.115268782761746</v>
          </cell>
          <cell r="O606">
            <v>274.0517564077399</v>
          </cell>
          <cell r="P606">
            <v>185.41474905816099</v>
          </cell>
          <cell r="Q606">
            <v>31.515321983231591</v>
          </cell>
          <cell r="R606">
            <v>214.90109750775801</v>
          </cell>
          <cell r="S606">
            <v>0</v>
          </cell>
          <cell r="T606">
            <v>187.40641403209528</v>
          </cell>
          <cell r="U606">
            <v>103.00061269931749</v>
          </cell>
          <cell r="V606">
            <v>22.736355646964334</v>
          </cell>
          <cell r="W606">
            <v>814.54478451776299</v>
          </cell>
          <cell r="X606"/>
          <cell r="Y606"/>
          <cell r="Z606"/>
          <cell r="AA606"/>
          <cell r="AB606"/>
          <cell r="AC606"/>
          <cell r="AD606"/>
          <cell r="AE606"/>
          <cell r="AF606"/>
          <cell r="AG606"/>
          <cell r="AH606"/>
          <cell r="AI606"/>
          <cell r="AJ606"/>
          <cell r="AK606"/>
          <cell r="AL606"/>
          <cell r="AM606"/>
          <cell r="AN606"/>
        </row>
        <row r="607">
          <cell r="C607" t="str">
            <v>Coal emissions - 2029 (CT - 7.15)</v>
          </cell>
          <cell r="E607">
            <v>2.6143116160097954</v>
          </cell>
          <cell r="F607">
            <v>93.537041141209457</v>
          </cell>
          <cell r="G607">
            <v>38.789024626258744</v>
          </cell>
          <cell r="H607">
            <v>40.729058468405114</v>
          </cell>
          <cell r="I607">
            <v>5940.609539790501</v>
          </cell>
          <cell r="J607">
            <v>14.936485193084229</v>
          </cell>
          <cell r="K607">
            <v>131.3506897329552</v>
          </cell>
          <cell r="L607">
            <v>1337.3102289239214</v>
          </cell>
          <cell r="M607">
            <v>117.67456477145575</v>
          </cell>
          <cell r="N607">
            <v>21.235423727823459</v>
          </cell>
          <cell r="O607">
            <v>266.47214515988605</v>
          </cell>
          <cell r="P607">
            <v>181.17838341913514</v>
          </cell>
          <cell r="Q607">
            <v>30.980457767520605</v>
          </cell>
          <cell r="R607">
            <v>210.27729840157042</v>
          </cell>
          <cell r="S607">
            <v>0</v>
          </cell>
          <cell r="T607">
            <v>181.25071079562019</v>
          </cell>
          <cell r="U607">
            <v>100.22485431265007</v>
          </cell>
          <cell r="V607">
            <v>21.915073201487317</v>
          </cell>
          <cell r="W607">
            <v>788.53769390165917</v>
          </cell>
          <cell r="X607"/>
          <cell r="Y607"/>
          <cell r="Z607"/>
          <cell r="AA607"/>
          <cell r="AB607"/>
          <cell r="AC607"/>
          <cell r="AD607"/>
          <cell r="AE607"/>
          <cell r="AF607"/>
          <cell r="AG607"/>
          <cell r="AH607"/>
          <cell r="AI607"/>
          <cell r="AJ607"/>
          <cell r="AK607"/>
          <cell r="AL607"/>
          <cell r="AM607"/>
          <cell r="AN607"/>
        </row>
        <row r="608">
          <cell r="C608" t="str">
            <v>Coal emissions - 2030 (CT - 7.15)</v>
          </cell>
          <cell r="E608">
            <v>2.5485716436155932</v>
          </cell>
          <cell r="F608">
            <v>90.461633330930439</v>
          </cell>
          <cell r="G608">
            <v>37.832678533861134</v>
          </cell>
          <cell r="H608">
            <v>39.294697213293212</v>
          </cell>
          <cell r="I608">
            <v>5916.7654296589026</v>
          </cell>
          <cell r="J608">
            <v>14.626351253513068</v>
          </cell>
          <cell r="K608">
            <v>124.48951932840393</v>
          </cell>
          <cell r="L608">
            <v>1344.7969208606419</v>
          </cell>
          <cell r="M608">
            <v>115.45561732465006</v>
          </cell>
          <cell r="N608">
            <v>20.356171039012089</v>
          </cell>
          <cell r="O608">
            <v>259.00975870074706</v>
          </cell>
          <cell r="P608">
            <v>177.19489378042223</v>
          </cell>
          <cell r="Q608">
            <v>30.412338505386248</v>
          </cell>
          <cell r="R608">
            <v>205.74690646490984</v>
          </cell>
          <cell r="S608">
            <v>0</v>
          </cell>
          <cell r="T608">
            <v>175.61661753686099</v>
          </cell>
          <cell r="U608">
            <v>97.584390972882233</v>
          </cell>
          <cell r="V608">
            <v>21.099333802084043</v>
          </cell>
          <cell r="W608">
            <v>763.64178085985202</v>
          </cell>
          <cell r="X608" t="e">
            <v>#VALUE!</v>
          </cell>
          <cell r="Y608">
            <v>496.68071635841943</v>
          </cell>
          <cell r="Z608" t="e">
            <v>#VALUE!</v>
          </cell>
          <cell r="AA608" t="e">
            <v>#VALUE!</v>
          </cell>
          <cell r="AB608"/>
          <cell r="AC608"/>
          <cell r="AD608"/>
          <cell r="AE608"/>
          <cell r="AF608"/>
          <cell r="AG608"/>
          <cell r="AH608"/>
          <cell r="AI608"/>
          <cell r="AJ608"/>
          <cell r="AK608"/>
          <cell r="AL608"/>
          <cell r="AM608"/>
          <cell r="AN608"/>
        </row>
        <row r="609">
          <cell r="C609" t="str">
            <v>Natural gas emissions - 2016 (CT - 7.15)</v>
          </cell>
          <cell r="E609">
            <v>98.51318756414905</v>
          </cell>
          <cell r="F609">
            <v>83.476027793635922</v>
          </cell>
          <cell r="G609">
            <v>65.952585115750992</v>
          </cell>
          <cell r="H609">
            <v>196.86869699358849</v>
          </cell>
          <cell r="I609">
            <v>364.57710355115393</v>
          </cell>
          <cell r="J609">
            <v>86.3</v>
          </cell>
          <cell r="K609">
            <v>175.18430042221402</v>
          </cell>
          <cell r="L609">
            <v>62.999999999999993</v>
          </cell>
          <cell r="M609">
            <v>69.187336560315032</v>
          </cell>
          <cell r="N609">
            <v>134.19999999999996</v>
          </cell>
          <cell r="O609">
            <v>281.71926428833581</v>
          </cell>
          <cell r="P609">
            <v>101.12414764614701</v>
          </cell>
          <cell r="Q609">
            <v>138.06618459506856</v>
          </cell>
          <cell r="R609">
            <v>773.45890654964342</v>
          </cell>
          <cell r="S609">
            <v>161.69999999999999</v>
          </cell>
          <cell r="T609">
            <v>4</v>
          </cell>
          <cell r="U609">
            <v>87.151052875696209</v>
          </cell>
          <cell r="V609">
            <v>160.83001476879195</v>
          </cell>
          <cell r="W609">
            <v>1447.6035542792899</v>
          </cell>
          <cell r="X609"/>
          <cell r="Y609"/>
          <cell r="Z609"/>
          <cell r="AA609"/>
          <cell r="AB609"/>
          <cell r="AC609"/>
          <cell r="AD609"/>
          <cell r="AE609"/>
          <cell r="AF609"/>
          <cell r="AG609"/>
          <cell r="AH609"/>
          <cell r="AI609"/>
          <cell r="AJ609"/>
          <cell r="AK609"/>
          <cell r="AL609"/>
          <cell r="AM609"/>
          <cell r="AN609"/>
        </row>
        <row r="610">
          <cell r="C610" t="str">
            <v>Natural gas emissions - 2017 (CT - 7.15)</v>
          </cell>
          <cell r="E610">
            <v>101.22199604777759</v>
          </cell>
          <cell r="F610">
            <v>107.87419622507493</v>
          </cell>
          <cell r="G610">
            <v>67.274093140434843</v>
          </cell>
          <cell r="H610">
            <v>206.35478293844196</v>
          </cell>
          <cell r="I610">
            <v>472.20538640166933</v>
          </cell>
          <cell r="J610">
            <v>96.967856136000762</v>
          </cell>
          <cell r="K610">
            <v>199.08050819296665</v>
          </cell>
          <cell r="L610">
            <v>83.085632333798898</v>
          </cell>
          <cell r="M610">
            <v>93.688424706587483</v>
          </cell>
          <cell r="N610">
            <v>155.42849755034285</v>
          </cell>
          <cell r="O610">
            <v>391.11002013886548</v>
          </cell>
          <cell r="P610">
            <v>127.09801895678844</v>
          </cell>
          <cell r="Q610">
            <v>138.0496094033312</v>
          </cell>
          <cell r="R610">
            <v>915.93499788988743</v>
          </cell>
          <cell r="S610">
            <v>184.81940527647853</v>
          </cell>
          <cell r="T610">
            <v>4.457715596950913</v>
          </cell>
          <cell r="U610">
            <v>106.79436256100875</v>
          </cell>
          <cell r="V610">
            <v>185.33380926028303</v>
          </cell>
          <cell r="W610">
            <v>1525.1654814527192</v>
          </cell>
          <cell r="X610" t="e">
            <v>#VALUE!</v>
          </cell>
          <cell r="Y610">
            <v>271.68130495838994</v>
          </cell>
          <cell r="Z610" t="e">
            <v>#VALUE!</v>
          </cell>
          <cell r="AA610" t="e">
            <v>#VALUE!</v>
          </cell>
          <cell r="AB610"/>
          <cell r="AC610"/>
          <cell r="AD610"/>
          <cell r="AE610"/>
          <cell r="AF610"/>
          <cell r="AG610"/>
          <cell r="AH610"/>
          <cell r="AI610"/>
          <cell r="AJ610"/>
          <cell r="AK610"/>
          <cell r="AL610"/>
          <cell r="AM610"/>
          <cell r="AN610"/>
        </row>
        <row r="611">
          <cell r="C611" t="str">
            <v>Natural gas emissions - 2018 (CT - 7.15)</v>
          </cell>
          <cell r="E611">
            <v>100.66502113584718</v>
          </cell>
          <cell r="F611">
            <v>94.916312563206858</v>
          </cell>
          <cell r="G611">
            <v>68.594941215694135</v>
          </cell>
          <cell r="H611">
            <v>212.00583498240002</v>
          </cell>
          <cell r="I611">
            <v>439.97495236833231</v>
          </cell>
          <cell r="J611">
            <v>83.18744041895178</v>
          </cell>
          <cell r="K611">
            <v>172.72175191687504</v>
          </cell>
          <cell r="L611">
            <v>81.414268105323359</v>
          </cell>
          <cell r="M611">
            <v>83.118204959507793</v>
          </cell>
          <cell r="N611">
            <v>127.66450833077204</v>
          </cell>
          <cell r="O611">
            <v>311.40448727158434</v>
          </cell>
          <cell r="P611">
            <v>108.86819366239021</v>
          </cell>
          <cell r="Q611">
            <v>144.34797316015343</v>
          </cell>
          <cell r="R611">
            <v>799.26046507865738</v>
          </cell>
          <cell r="S611">
            <v>154.68343111281226</v>
          </cell>
          <cell r="T611">
            <v>3.9618304355213159</v>
          </cell>
          <cell r="U611">
            <v>92.869608609026102</v>
          </cell>
          <cell r="V611">
            <v>153.82209464144734</v>
          </cell>
          <cell r="W611">
            <v>1600.7246299183155</v>
          </cell>
          <cell r="X611"/>
          <cell r="Y611"/>
          <cell r="Z611"/>
          <cell r="AA611"/>
          <cell r="AB611"/>
          <cell r="AC611"/>
          <cell r="AD611"/>
          <cell r="AE611"/>
          <cell r="AF611"/>
          <cell r="AG611"/>
          <cell r="AH611"/>
          <cell r="AI611"/>
          <cell r="AJ611"/>
          <cell r="AK611"/>
          <cell r="AL611"/>
          <cell r="AM611"/>
          <cell r="AN611"/>
        </row>
        <row r="612">
          <cell r="C612" t="str">
            <v>Natural gas emissions - 2019 (CT - 7.15)</v>
          </cell>
          <cell r="E612">
            <v>95.723308195824842</v>
          </cell>
          <cell r="F612">
            <v>102.26285330444398</v>
          </cell>
          <cell r="G612">
            <v>67.150808269250589</v>
          </cell>
          <cell r="H612">
            <v>207.38387677288577</v>
          </cell>
          <cell r="I612">
            <v>487.73535691233769</v>
          </cell>
          <cell r="J612">
            <v>82.255981136289293</v>
          </cell>
          <cell r="K612">
            <v>170.35325480044946</v>
          </cell>
          <cell r="L612">
            <v>90.707298640100873</v>
          </cell>
          <cell r="M612">
            <v>92.477331850794414</v>
          </cell>
          <cell r="N612">
            <v>125.14253482521737</v>
          </cell>
          <cell r="O612">
            <v>337.86188918122696</v>
          </cell>
          <cell r="P612">
            <v>118.0589066959228</v>
          </cell>
          <cell r="Q612">
            <v>140.3118017310496</v>
          </cell>
          <cell r="R612">
            <v>819.87609933096428</v>
          </cell>
          <cell r="S612">
            <v>158.42536751766866</v>
          </cell>
          <cell r="T612">
            <v>4.0516243124265339</v>
          </cell>
          <cell r="U612">
            <v>91.46895769295439</v>
          </cell>
          <cell r="V612">
            <v>152.15226115888876</v>
          </cell>
          <cell r="W612">
            <v>1572.1969189159327</v>
          </cell>
          <cell r="X612"/>
          <cell r="Y612"/>
          <cell r="Z612"/>
          <cell r="AA612"/>
          <cell r="AB612"/>
          <cell r="AC612"/>
          <cell r="AD612"/>
          <cell r="AE612"/>
          <cell r="AF612"/>
          <cell r="AG612"/>
          <cell r="AH612"/>
          <cell r="AI612"/>
          <cell r="AJ612"/>
          <cell r="AK612"/>
          <cell r="AL612"/>
          <cell r="AM612"/>
          <cell r="AN612"/>
        </row>
        <row r="613">
          <cell r="C613" t="str">
            <v>Natural gas emissions - 2020 (CT - 7.15)</v>
          </cell>
          <cell r="E613">
            <v>91.551456651126301</v>
          </cell>
          <cell r="F613">
            <v>97.87376210725435</v>
          </cell>
          <cell r="G613">
            <v>64.508559366453852</v>
          </cell>
          <cell r="H613">
            <v>199.73323983716901</v>
          </cell>
          <cell r="I613">
            <v>484.93709642362501</v>
          </cell>
          <cell r="J613">
            <v>78.318094438704236</v>
          </cell>
          <cell r="K613">
            <v>161.82375969307188</v>
          </cell>
          <cell r="L613">
            <v>92.624113430464234</v>
          </cell>
          <cell r="M613">
            <v>89.169062148916268</v>
          </cell>
          <cell r="N613">
            <v>116.97508609270884</v>
          </cell>
          <cell r="O613">
            <v>309.06120892267091</v>
          </cell>
          <cell r="P613">
            <v>111.63729330469626</v>
          </cell>
          <cell r="Q613">
            <v>132.38603099730398</v>
          </cell>
          <cell r="R613">
            <v>757.48243013278875</v>
          </cell>
          <cell r="S613">
            <v>147.37814035399393</v>
          </cell>
          <cell r="T613">
            <v>3.8835111264758493</v>
          </cell>
          <cell r="U613">
            <v>86.444803491527807</v>
          </cell>
          <cell r="V613">
            <v>143.34403113418978</v>
          </cell>
          <cell r="W613">
            <v>1502.8539255361036</v>
          </cell>
          <cell r="X613" t="e">
            <v>#VALUE!</v>
          </cell>
          <cell r="Y613">
            <v>245.89397922048653</v>
          </cell>
          <cell r="Z613" t="e">
            <v>#VALUE!</v>
          </cell>
          <cell r="AA613" t="e">
            <v>#VALUE!</v>
          </cell>
          <cell r="AB613"/>
          <cell r="AC613"/>
          <cell r="AD613"/>
          <cell r="AE613"/>
          <cell r="AF613"/>
          <cell r="AG613"/>
          <cell r="AH613"/>
          <cell r="AI613"/>
          <cell r="AJ613"/>
          <cell r="AK613"/>
          <cell r="AL613"/>
          <cell r="AM613"/>
          <cell r="AN613"/>
        </row>
        <row r="614">
          <cell r="C614" t="str">
            <v>Natural gas emissions - 2021 (CT - 7.15)</v>
          </cell>
          <cell r="E614">
            <v>91.424451922066524</v>
          </cell>
          <cell r="F614">
            <v>100.65319927779473</v>
          </cell>
          <cell r="G614">
            <v>63.676100533281073</v>
          </cell>
          <cell r="H614">
            <v>197.3469578299393</v>
          </cell>
          <cell r="I614">
            <v>512.328854943794</v>
          </cell>
          <cell r="J614">
            <v>79.276942825983227</v>
          </cell>
          <cell r="K614">
            <v>163.96023728785201</v>
          </cell>
          <cell r="L614">
            <v>100.04334162957784</v>
          </cell>
          <cell r="M614">
            <v>92.900007284739573</v>
          </cell>
          <cell r="N614">
            <v>117.92535706769151</v>
          </cell>
          <cell r="O614">
            <v>310.7430173572576</v>
          </cell>
          <cell r="P614">
            <v>114.22826464986504</v>
          </cell>
          <cell r="Q614">
            <v>130.95665893890651</v>
          </cell>
          <cell r="R614">
            <v>768.55041757620472</v>
          </cell>
          <cell r="S614">
            <v>152.55018056704745</v>
          </cell>
          <cell r="T614">
            <v>3.9876991818142877</v>
          </cell>
          <cell r="U614">
            <v>89.50043201023847</v>
          </cell>
          <cell r="V614">
            <v>145.62843045508356</v>
          </cell>
          <cell r="W614">
            <v>1483.8688937723814</v>
          </cell>
          <cell r="X614"/>
          <cell r="Y614"/>
          <cell r="Z614"/>
          <cell r="AA614"/>
          <cell r="AB614"/>
          <cell r="AC614"/>
          <cell r="AD614"/>
          <cell r="AE614"/>
          <cell r="AF614"/>
          <cell r="AG614"/>
          <cell r="AH614"/>
          <cell r="AI614"/>
          <cell r="AJ614"/>
          <cell r="AK614"/>
          <cell r="AL614"/>
          <cell r="AM614"/>
          <cell r="AN614"/>
        </row>
        <row r="615">
          <cell r="C615" t="str">
            <v>Natural gas emissions - 2022 (CT - 7.15)</v>
          </cell>
          <cell r="E615">
            <v>90.323745844273802</v>
          </cell>
          <cell r="F615">
            <v>102.03494209120235</v>
          </cell>
          <cell r="G615">
            <v>62.187637049312805</v>
          </cell>
          <cell r="H615">
            <v>192.91971493995013</v>
          </cell>
          <cell r="I615">
            <v>534.11017280449869</v>
          </cell>
          <cell r="J615">
            <v>80.058695259947243</v>
          </cell>
          <cell r="K615">
            <v>165.44856222187136</v>
          </cell>
          <cell r="L615">
            <v>106.89574388564043</v>
          </cell>
          <cell r="M615">
            <v>95.583569141029827</v>
          </cell>
          <cell r="N615">
            <v>118.35305686653314</v>
          </cell>
          <cell r="O615">
            <v>307.24379384418978</v>
          </cell>
          <cell r="P615">
            <v>115.30939576809955</v>
          </cell>
          <cell r="Q615">
            <v>127.76532943141775</v>
          </cell>
          <cell r="R615">
            <v>776.29425926098861</v>
          </cell>
          <cell r="S615">
            <v>156.04726638665781</v>
          </cell>
          <cell r="T615">
            <v>4.0831066475651232</v>
          </cell>
          <cell r="U615">
            <v>92.290114210463258</v>
          </cell>
          <cell r="V615">
            <v>147.42515375313985</v>
          </cell>
          <cell r="W615">
            <v>1445.8088075211858</v>
          </cell>
          <cell r="X615"/>
          <cell r="Y615"/>
          <cell r="Z615"/>
          <cell r="AA615"/>
          <cell r="AB615"/>
          <cell r="AC615"/>
          <cell r="AD615"/>
          <cell r="AE615"/>
          <cell r="AF615"/>
          <cell r="AG615"/>
          <cell r="AH615"/>
          <cell r="AI615"/>
          <cell r="AJ615"/>
          <cell r="AK615"/>
          <cell r="AL615"/>
          <cell r="AM615"/>
          <cell r="AN615"/>
        </row>
        <row r="616">
          <cell r="C616" t="str">
            <v>Natural gas emissions - 2023 (CT - 7.15)</v>
          </cell>
          <cell r="E616">
            <v>88.732733801301649</v>
          </cell>
          <cell r="F616">
            <v>102.8433143935659</v>
          </cell>
          <cell r="G616">
            <v>60.303819439271308</v>
          </cell>
          <cell r="H616">
            <v>187.36802501084875</v>
          </cell>
          <cell r="I616">
            <v>553.40314455759597</v>
          </cell>
          <cell r="J616">
            <v>80.454424185409337</v>
          </cell>
          <cell r="K616">
            <v>165.82467567991625</v>
          </cell>
          <cell r="L616">
            <v>113.75677945013383</v>
          </cell>
          <cell r="M616">
            <v>97.819422722804063</v>
          </cell>
          <cell r="N616">
            <v>117.97172496363443</v>
          </cell>
          <cell r="O616">
            <v>301.62048520307098</v>
          </cell>
          <cell r="P616">
            <v>115.81580123552533</v>
          </cell>
          <cell r="Q616">
            <v>123.47202787610891</v>
          </cell>
          <cell r="R616">
            <v>779.12608403604042</v>
          </cell>
          <cell r="S616">
            <v>158.1312855439555</v>
          </cell>
          <cell r="T616">
            <v>4.1584236397660383</v>
          </cell>
          <cell r="U616">
            <v>94.890406273234234</v>
          </cell>
          <cell r="V616">
            <v>148.36053622846256</v>
          </cell>
          <cell r="W616">
            <v>1397.3747930883317</v>
          </cell>
          <cell r="X616"/>
          <cell r="Y616"/>
          <cell r="Z616"/>
          <cell r="AA616"/>
          <cell r="AB616"/>
          <cell r="AC616"/>
          <cell r="AD616"/>
          <cell r="AE616"/>
          <cell r="AF616"/>
          <cell r="AG616"/>
          <cell r="AH616"/>
          <cell r="AI616"/>
          <cell r="AJ616"/>
          <cell r="AK616"/>
          <cell r="AL616"/>
          <cell r="AM616"/>
          <cell r="AN616"/>
        </row>
        <row r="617">
          <cell r="C617" t="str">
            <v>Natural gas emissions - 2024 (CT - 7.15)</v>
          </cell>
          <cell r="E617">
            <v>87.382438794711206</v>
          </cell>
          <cell r="F617">
            <v>103.25529570695453</v>
          </cell>
          <cell r="G617">
            <v>58.631797644759196</v>
          </cell>
          <cell r="H617">
            <v>182.42149090565604</v>
          </cell>
          <cell r="I617">
            <v>571.146626689561</v>
          </cell>
          <cell r="J617">
            <v>80.014290982338679</v>
          </cell>
          <cell r="K617">
            <v>164.03287180902444</v>
          </cell>
          <cell r="L617">
            <v>120.58190606621487</v>
          </cell>
          <cell r="M617">
            <v>99.786279139879923</v>
          </cell>
          <cell r="N617">
            <v>115.99726978890564</v>
          </cell>
          <cell r="O617">
            <v>294.95237669082132</v>
          </cell>
          <cell r="P617">
            <v>115.93327786703773</v>
          </cell>
          <cell r="Q617">
            <v>119.77808433756097</v>
          </cell>
          <cell r="R617">
            <v>769.33454116019197</v>
          </cell>
          <cell r="S617">
            <v>156.59899919995007</v>
          </cell>
          <cell r="T617">
            <v>4.1837908789016742</v>
          </cell>
          <cell r="U617">
            <v>96.005547603752888</v>
          </cell>
          <cell r="V617">
            <v>147.33577395634893</v>
          </cell>
          <cell r="W617">
            <v>1353.402726092479</v>
          </cell>
          <cell r="X617"/>
          <cell r="Y617"/>
          <cell r="Z617"/>
          <cell r="AA617"/>
          <cell r="AB617"/>
          <cell r="AC617"/>
          <cell r="AD617"/>
          <cell r="AE617"/>
          <cell r="AF617"/>
          <cell r="AG617"/>
          <cell r="AH617"/>
          <cell r="AI617"/>
          <cell r="AJ617"/>
          <cell r="AK617"/>
          <cell r="AL617"/>
          <cell r="AM617"/>
          <cell r="AN617"/>
        </row>
        <row r="618">
          <cell r="C618" t="str">
            <v>Natural gas emissions - 2025 (CT - 7.15)</v>
          </cell>
          <cell r="E618">
            <v>84.892606904956409</v>
          </cell>
          <cell r="F618">
            <v>103.00368146744552</v>
          </cell>
          <cell r="G618">
            <v>56.912821339863903</v>
          </cell>
          <cell r="H618">
            <v>178.07891427006669</v>
          </cell>
          <cell r="I618">
            <v>587.75839874294991</v>
          </cell>
          <cell r="J618">
            <v>78.799545952361825</v>
          </cell>
          <cell r="K618">
            <v>159.95737825824293</v>
          </cell>
          <cell r="L618">
            <v>126.3511327722798</v>
          </cell>
          <cell r="M618">
            <v>100.94822519215177</v>
          </cell>
          <cell r="N618">
            <v>112.70427517514558</v>
          </cell>
          <cell r="O618">
            <v>288.25238238250222</v>
          </cell>
          <cell r="P618">
            <v>114.88041398568829</v>
          </cell>
          <cell r="Q618">
            <v>115.93990355676596</v>
          </cell>
          <cell r="R618">
            <v>752.98768969713831</v>
          </cell>
          <cell r="S618">
            <v>151.75413725042793</v>
          </cell>
          <cell r="T618">
            <v>4.1523931786928658</v>
          </cell>
          <cell r="U618">
            <v>94.314913035039652</v>
          </cell>
          <cell r="V618">
            <v>144.29822625141122</v>
          </cell>
          <cell r="W618">
            <v>1318.227778671529</v>
          </cell>
          <cell r="X618" t="e">
            <v>#VALUE!</v>
          </cell>
          <cell r="Y618">
            <v>240.74814832024526</v>
          </cell>
          <cell r="Z618" t="e">
            <v>#VALUE!</v>
          </cell>
          <cell r="AA618" t="e">
            <v>#VALUE!</v>
          </cell>
          <cell r="AB618"/>
          <cell r="AC618"/>
          <cell r="AD618"/>
          <cell r="AE618"/>
          <cell r="AF618"/>
          <cell r="AG618"/>
          <cell r="AH618"/>
          <cell r="AI618"/>
          <cell r="AJ618"/>
          <cell r="AK618"/>
          <cell r="AL618"/>
          <cell r="AM618"/>
          <cell r="AN618"/>
        </row>
        <row r="619">
          <cell r="C619" t="str">
            <v>Natural gas emissions - 2026 (CT - 7.15)</v>
          </cell>
          <cell r="E619">
            <v>83.11674211021635</v>
          </cell>
          <cell r="F619">
            <v>103.50898927684078</v>
          </cell>
          <cell r="G619">
            <v>55.627900081083787</v>
          </cell>
          <cell r="H619">
            <v>174.92279116763021</v>
          </cell>
          <cell r="I619">
            <v>608.72756101944981</v>
          </cell>
          <cell r="J619">
            <v>78.037650962290101</v>
          </cell>
          <cell r="K619">
            <v>156.82887349048696</v>
          </cell>
          <cell r="L619">
            <v>133.09551429065289</v>
          </cell>
          <cell r="M619">
            <v>102.98863083349481</v>
          </cell>
          <cell r="N619">
            <v>110.24597268400161</v>
          </cell>
          <cell r="O619">
            <v>284.53914889377143</v>
          </cell>
          <cell r="P619">
            <v>114.79081439922976</v>
          </cell>
          <cell r="Q619">
            <v>113.30878948365068</v>
          </cell>
          <cell r="R619">
            <v>743.67873991862473</v>
          </cell>
          <cell r="S619">
            <v>148.92554948242585</v>
          </cell>
          <cell r="T619">
            <v>4.1468870198817571</v>
          </cell>
          <cell r="U619">
            <v>93.38803997520084</v>
          </cell>
          <cell r="V619">
            <v>142.25608113119952</v>
          </cell>
          <cell r="W619">
            <v>1293.5102072581681</v>
          </cell>
          <cell r="X619"/>
          <cell r="Y619"/>
          <cell r="Z619"/>
          <cell r="AA619"/>
          <cell r="AB619"/>
          <cell r="AC619"/>
          <cell r="AD619"/>
          <cell r="AE619"/>
          <cell r="AF619"/>
          <cell r="AG619"/>
          <cell r="AH619"/>
          <cell r="AI619"/>
          <cell r="AJ619"/>
          <cell r="AK619"/>
          <cell r="AL619"/>
          <cell r="AM619"/>
          <cell r="AN619"/>
        </row>
        <row r="620">
          <cell r="C620" t="str">
            <v>Natural gas emissions - 2027 (CT - 7.15)</v>
          </cell>
          <cell r="E620">
            <v>81.445532447120513</v>
          </cell>
          <cell r="F620">
            <v>103.90302856543035</v>
          </cell>
          <cell r="G620">
            <v>54.413597039603964</v>
          </cell>
          <cell r="H620">
            <v>171.94901774392901</v>
          </cell>
          <cell r="I620">
            <v>629.96726049234849</v>
          </cell>
          <cell r="J620">
            <v>77.277869206955913</v>
          </cell>
          <cell r="K620">
            <v>153.6683702721453</v>
          </cell>
          <cell r="L620">
            <v>140.02970993670198</v>
          </cell>
          <cell r="M620">
            <v>105.01527999098535</v>
          </cell>
          <cell r="N620">
            <v>107.7750304502423</v>
          </cell>
          <cell r="O620">
            <v>280.60126648132263</v>
          </cell>
          <cell r="P620">
            <v>114.62461652427569</v>
          </cell>
          <cell r="Q620">
            <v>110.82552259226397</v>
          </cell>
          <cell r="R620">
            <v>734.62398427139919</v>
          </cell>
          <cell r="S620">
            <v>146.04080943465831</v>
          </cell>
          <cell r="T620">
            <v>4.1397245646750962</v>
          </cell>
          <cell r="U620">
            <v>92.429806416954619</v>
          </cell>
          <cell r="V620">
            <v>140.19130155274962</v>
          </cell>
          <cell r="W620">
            <v>1269.9924625853912</v>
          </cell>
          <cell r="X620"/>
          <cell r="Y620"/>
          <cell r="Z620"/>
          <cell r="AA620"/>
          <cell r="AB620"/>
          <cell r="AC620"/>
          <cell r="AD620"/>
          <cell r="AE620"/>
          <cell r="AF620"/>
          <cell r="AG620"/>
          <cell r="AH620"/>
          <cell r="AI620"/>
          <cell r="AJ620"/>
          <cell r="AK620"/>
          <cell r="AL620"/>
          <cell r="AM620"/>
          <cell r="AN620"/>
        </row>
        <row r="621">
          <cell r="C621" t="str">
            <v>Natural gas emissions - 2028 (CT - 7.15)</v>
          </cell>
          <cell r="E621">
            <v>80.080308617213873</v>
          </cell>
          <cell r="F621">
            <v>104.58170031862439</v>
          </cell>
          <cell r="G621">
            <v>53.389557257679854</v>
          </cell>
          <cell r="H621">
            <v>169.49493948376289</v>
          </cell>
          <cell r="I621">
            <v>653.55773307863683</v>
          </cell>
          <cell r="J621">
            <v>76.703221107828853</v>
          </cell>
          <cell r="K621">
            <v>150.85558725532428</v>
          </cell>
          <cell r="L621">
            <v>147.60961155962389</v>
          </cell>
          <cell r="M621">
            <v>107.45108550445305</v>
          </cell>
          <cell r="N621">
            <v>105.61641838098814</v>
          </cell>
          <cell r="O621">
            <v>277.78763734698384</v>
          </cell>
          <cell r="P621">
            <v>114.83610736993947</v>
          </cell>
          <cell r="Q621">
            <v>108.83777280275883</v>
          </cell>
          <cell r="R621">
            <v>728.46713881123912</v>
          </cell>
          <cell r="S621">
            <v>143.98020052944065</v>
          </cell>
          <cell r="T621">
            <v>4.1429388294300296</v>
          </cell>
          <cell r="U621">
            <v>91.765243229722202</v>
          </cell>
          <cell r="V621">
            <v>138.50644098002286</v>
          </cell>
          <cell r="W621">
            <v>1250.8474570398516</v>
          </cell>
          <cell r="X621"/>
          <cell r="Y621"/>
          <cell r="Z621"/>
          <cell r="AA621"/>
          <cell r="AB621"/>
          <cell r="AC621"/>
          <cell r="AD621"/>
          <cell r="AE621"/>
          <cell r="AF621"/>
          <cell r="AG621"/>
          <cell r="AH621"/>
          <cell r="AI621"/>
          <cell r="AJ621"/>
          <cell r="AK621"/>
          <cell r="AL621"/>
          <cell r="AM621"/>
          <cell r="AN621"/>
        </row>
        <row r="622">
          <cell r="C622" t="str">
            <v>Natural gas emissions - 2029 (CT - 7.15)</v>
          </cell>
          <cell r="E622">
            <v>78.619942339920982</v>
          </cell>
          <cell r="F622">
            <v>104.82505621951435</v>
          </cell>
          <cell r="G622">
            <v>52.313706402159127</v>
          </cell>
          <cell r="H622">
            <v>166.87804466985546</v>
          </cell>
          <cell r="I622">
            <v>675.75392159284331</v>
          </cell>
          <cell r="J622">
            <v>75.975772118720968</v>
          </cell>
          <cell r="K622">
            <v>147.67626942847482</v>
          </cell>
          <cell r="L622">
            <v>155.02115327694554</v>
          </cell>
          <cell r="M622">
            <v>109.5275248253873</v>
          </cell>
          <cell r="N622">
            <v>103.16425109663994</v>
          </cell>
          <cell r="O622">
            <v>273.65437276863878</v>
          </cell>
          <cell r="P622">
            <v>114.59407519401552</v>
          </cell>
          <cell r="Q622">
            <v>106.65353028420311</v>
          </cell>
          <cell r="R622">
            <v>720.22495967682971</v>
          </cell>
          <cell r="S622">
            <v>141.31241566741264</v>
          </cell>
          <cell r="T622">
            <v>4.1345249142434701</v>
          </cell>
          <cell r="U622">
            <v>90.795349767427041</v>
          </cell>
          <cell r="V622">
            <v>136.45518577630804</v>
          </cell>
          <cell r="W622">
            <v>1229.743378134674</v>
          </cell>
          <cell r="X622"/>
          <cell r="Y622"/>
          <cell r="Z622"/>
          <cell r="AA622"/>
          <cell r="AB622"/>
          <cell r="AC622"/>
          <cell r="AD622"/>
          <cell r="AE622"/>
          <cell r="AF622"/>
          <cell r="AG622"/>
          <cell r="AH622"/>
          <cell r="AI622"/>
          <cell r="AJ622"/>
          <cell r="AK622"/>
          <cell r="AL622"/>
          <cell r="AM622"/>
          <cell r="AN622"/>
        </row>
        <row r="623">
          <cell r="C623" t="str">
            <v>Natural gas emissions - 2030 (CT - 7.15)</v>
          </cell>
          <cell r="E623">
            <v>77.512230494200324</v>
          </cell>
          <cell r="F623">
            <v>105.52030338481507</v>
          </cell>
          <cell r="G623">
            <v>51.459612457103063</v>
          </cell>
          <cell r="H623">
            <v>164.87716622170092</v>
          </cell>
          <cell r="I623">
            <v>701.39744071266409</v>
          </cell>
          <cell r="J623">
            <v>75.51139469605927</v>
          </cell>
          <cell r="K623">
            <v>144.97869622624287</v>
          </cell>
          <cell r="L623">
            <v>163.32078470603349</v>
          </cell>
          <cell r="M623">
            <v>112.21009535660694</v>
          </cell>
          <cell r="N623">
            <v>101.14046400893413</v>
          </cell>
          <cell r="O623">
            <v>271.14579854297779</v>
          </cell>
          <cell r="P623">
            <v>114.92027837902661</v>
          </cell>
          <cell r="Q623">
            <v>105.04275061389264</v>
          </cell>
          <cell r="R623">
            <v>715.89575582784153</v>
          </cell>
          <cell r="S623">
            <v>139.62263189492867</v>
          </cell>
          <cell r="T623">
            <v>4.1422906721664576</v>
          </cell>
          <cell r="U623">
            <v>90.247976027520451</v>
          </cell>
          <cell r="V623">
            <v>134.94276612905435</v>
          </cell>
          <cell r="W623">
            <v>1213.8521685764949</v>
          </cell>
          <cell r="X623" t="e">
            <v>#VALUE!</v>
          </cell>
          <cell r="Y623">
            <v>236.19687394359281</v>
          </cell>
          <cell r="Z623" t="e">
            <v>#VALUE!</v>
          </cell>
          <cell r="AA623" t="e">
            <v>#VALUE!</v>
          </cell>
          <cell r="AB623"/>
          <cell r="AC623"/>
          <cell r="AD623"/>
          <cell r="AE623"/>
          <cell r="AF623"/>
          <cell r="AG623"/>
          <cell r="AH623"/>
          <cell r="AI623"/>
          <cell r="AJ623"/>
          <cell r="AK623"/>
          <cell r="AL623"/>
          <cell r="AM623"/>
          <cell r="AN623"/>
        </row>
        <row r="624">
          <cell r="C624" t="str">
            <v>Road fuel emissions - 2030 (CT - 7.15)</v>
          </cell>
          <cell r="E624">
            <v>31.03710113218726</v>
          </cell>
          <cell r="F624">
            <v>74.363373581677195</v>
          </cell>
          <cell r="G624">
            <v>138.89547747627995</v>
          </cell>
          <cell r="H624">
            <v>129.64496660323206</v>
          </cell>
          <cell r="I624">
            <v>771.43188051920151</v>
          </cell>
          <cell r="J624">
            <v>78.510329754274366</v>
          </cell>
          <cell r="K624">
            <v>103.20912924831852</v>
          </cell>
          <cell r="L624">
            <v>336.35184374594121</v>
          </cell>
          <cell r="M624">
            <v>142.62404767354502</v>
          </cell>
          <cell r="N624">
            <v>68.725726959392546</v>
          </cell>
          <cell r="O624">
            <v>124.40038426045493</v>
          </cell>
          <cell r="P624">
            <v>39.136794911972174</v>
          </cell>
          <cell r="Q624">
            <v>131.80539238000051</v>
          </cell>
          <cell r="R624">
            <v>71.093164401902058</v>
          </cell>
          <cell r="S624">
            <v>58.90466557626609</v>
          </cell>
          <cell r="T624">
            <v>44.856890329653488</v>
          </cell>
          <cell r="U624">
            <v>48.436212050544079</v>
          </cell>
          <cell r="V624">
            <v>78.120783960354871</v>
          </cell>
          <cell r="W624">
            <v>1092.2878418395087</v>
          </cell>
          <cell r="X624" t="e">
            <v>#VALUE!</v>
          </cell>
          <cell r="Y624">
            <v>187.57031612656351</v>
          </cell>
          <cell r="Z624" t="e">
            <v>#VALUE!</v>
          </cell>
          <cell r="AA624" t="e">
            <v>#VALUE!</v>
          </cell>
          <cell r="AB624"/>
          <cell r="AC624"/>
          <cell r="AD624"/>
          <cell r="AE624"/>
          <cell r="AF624"/>
          <cell r="AG624"/>
          <cell r="AH624"/>
          <cell r="AI624"/>
          <cell r="AJ624"/>
          <cell r="AK624"/>
          <cell r="AL624"/>
          <cell r="AM624"/>
          <cell r="AN624"/>
        </row>
        <row r="625">
          <cell r="C625" t="str">
            <v>Oil emissions - 2016 (CT - 7.15)</v>
          </cell>
          <cell r="E625">
            <v>88.839864265123921</v>
          </cell>
          <cell r="F625">
            <v>136.36410996213039</v>
          </cell>
          <cell r="G625">
            <v>289.51365145078819</v>
          </cell>
          <cell r="H625">
            <v>287.91703693645587</v>
          </cell>
          <cell r="I625">
            <v>1303.6517489880055</v>
          </cell>
          <cell r="J625">
            <v>170.16618759781733</v>
          </cell>
          <cell r="K625">
            <v>241.47495563522349</v>
          </cell>
          <cell r="L625">
            <v>512.51274793715368</v>
          </cell>
          <cell r="M625">
            <v>218.7820413303098</v>
          </cell>
          <cell r="N625">
            <v>146.3410171944704</v>
          </cell>
          <cell r="O625">
            <v>404.53366085671615</v>
          </cell>
          <cell r="P625">
            <v>170.70263925389023</v>
          </cell>
          <cell r="Q625">
            <v>256.58411191539875</v>
          </cell>
          <cell r="R625">
            <v>307.07425227270983</v>
          </cell>
          <cell r="S625">
            <v>378.3155344683276</v>
          </cell>
          <cell r="T625">
            <v>72.946577590952742</v>
          </cell>
          <cell r="U625">
            <v>97.987353819784943</v>
          </cell>
          <cell r="V625">
            <v>158.13009155987751</v>
          </cell>
          <cell r="W625">
            <v>2011.7037350366354</v>
          </cell>
          <cell r="X625"/>
          <cell r="Y625"/>
          <cell r="Z625"/>
          <cell r="AA625"/>
          <cell r="AB625"/>
          <cell r="AC625"/>
          <cell r="AD625"/>
          <cell r="AE625"/>
          <cell r="AF625"/>
          <cell r="AG625"/>
          <cell r="AH625"/>
          <cell r="AI625"/>
          <cell r="AJ625"/>
          <cell r="AK625"/>
          <cell r="AL625"/>
          <cell r="AM625"/>
          <cell r="AN625"/>
        </row>
        <row r="626">
          <cell r="C626" t="str">
            <v>Oil emissions - 2017 (CT - 7.15)</v>
          </cell>
          <cell r="E626">
            <v>95.257968618547494</v>
          </cell>
          <cell r="F626">
            <v>145.3968122710726</v>
          </cell>
          <cell r="G626">
            <v>301.41636597871167</v>
          </cell>
          <cell r="H626">
            <v>308.62593221907025</v>
          </cell>
          <cell r="I626">
            <v>1440.7910139530543</v>
          </cell>
          <cell r="J626">
            <v>179.47887099279566</v>
          </cell>
          <cell r="K626">
            <v>257.63446985358968</v>
          </cell>
          <cell r="L626">
            <v>563.8886365079552</v>
          </cell>
          <cell r="M626">
            <v>237.7480346295975</v>
          </cell>
          <cell r="N626">
            <v>154.51332264410868</v>
          </cell>
          <cell r="O626">
            <v>431.09357106552955</v>
          </cell>
          <cell r="P626">
            <v>184.2339498350058</v>
          </cell>
          <cell r="Q626">
            <v>267.9153018611679</v>
          </cell>
          <cell r="R626">
            <v>327.7033851322476</v>
          </cell>
          <cell r="S626">
            <v>371.9241676015568</v>
          </cell>
          <cell r="T626">
            <v>76.290795712143861</v>
          </cell>
          <cell r="U626">
            <v>108.59594569880007</v>
          </cell>
          <cell r="V626">
            <v>169.32443379732052</v>
          </cell>
          <cell r="W626">
            <v>2148.439517156874</v>
          </cell>
          <cell r="X626"/>
          <cell r="Y626"/>
          <cell r="Z626"/>
          <cell r="AA626"/>
          <cell r="AB626"/>
          <cell r="AC626"/>
          <cell r="AD626"/>
          <cell r="AE626"/>
          <cell r="AF626"/>
          <cell r="AG626"/>
          <cell r="AH626"/>
          <cell r="AI626"/>
          <cell r="AJ626"/>
          <cell r="AK626"/>
          <cell r="AL626"/>
          <cell r="AM626"/>
          <cell r="AN626"/>
        </row>
        <row r="627">
          <cell r="C627" t="str">
            <v>Oil emissions - 2018 (CT - 7.15)</v>
          </cell>
          <cell r="E627">
            <v>89.612713552217954</v>
          </cell>
          <cell r="F627">
            <v>140.58066446091334</v>
          </cell>
          <cell r="G627">
            <v>287.73163395206916</v>
          </cell>
          <cell r="H627">
            <v>295.106262703862</v>
          </cell>
          <cell r="I627">
            <v>1407.5605339498334</v>
          </cell>
          <cell r="J627">
            <v>170.29612992808464</v>
          </cell>
          <cell r="K627">
            <v>244.42439312528131</v>
          </cell>
          <cell r="L627">
            <v>562.06212109819296</v>
          </cell>
          <cell r="M627">
            <v>239.99092620724619</v>
          </cell>
          <cell r="N627">
            <v>147.64295365110141</v>
          </cell>
          <cell r="O627">
            <v>413.09261182898706</v>
          </cell>
          <cell r="P627">
            <v>177.08096009570215</v>
          </cell>
          <cell r="Q627">
            <v>254.5574698284</v>
          </cell>
          <cell r="R627">
            <v>312.10387561807426</v>
          </cell>
          <cell r="S627">
            <v>368.00283419728527</v>
          </cell>
          <cell r="T627">
            <v>72.915795037555711</v>
          </cell>
          <cell r="U627">
            <v>106.72916975399535</v>
          </cell>
          <cell r="V627">
            <v>161.26043084691614</v>
          </cell>
          <cell r="W627">
            <v>2052.5683451173645</v>
          </cell>
          <cell r="X627"/>
          <cell r="Y627"/>
          <cell r="Z627"/>
          <cell r="AA627"/>
          <cell r="AB627"/>
          <cell r="AC627"/>
          <cell r="AD627"/>
          <cell r="AE627"/>
          <cell r="AF627"/>
          <cell r="AG627"/>
          <cell r="AH627"/>
          <cell r="AI627"/>
          <cell r="AJ627"/>
          <cell r="AK627"/>
          <cell r="AL627"/>
          <cell r="AM627"/>
          <cell r="AN627"/>
        </row>
        <row r="628">
          <cell r="C628" t="str">
            <v>Oil emissions - 2019 (CT - 7.15)</v>
          </cell>
          <cell r="E628">
            <v>90.144540040360567</v>
          </cell>
          <cell r="F628">
            <v>142.58572943093222</v>
          </cell>
          <cell r="G628">
            <v>292.14839725174534</v>
          </cell>
          <cell r="H628">
            <v>298.79793931635345</v>
          </cell>
          <cell r="I628">
            <v>1469.9116768318218</v>
          </cell>
          <cell r="J628">
            <v>170.68720862778051</v>
          </cell>
          <cell r="K628">
            <v>244.4162794240836</v>
          </cell>
          <cell r="L628">
            <v>591.04001297295542</v>
          </cell>
          <cell r="M628">
            <v>248.89534810488712</v>
          </cell>
          <cell r="N628">
            <v>146.82089723238317</v>
          </cell>
          <cell r="O628">
            <v>416.36207106634265</v>
          </cell>
          <cell r="P628">
            <v>181.35590175966689</v>
          </cell>
          <cell r="Q628">
            <v>258.6207837378202</v>
          </cell>
          <cell r="R628">
            <v>318.60128415233589</v>
          </cell>
          <cell r="S628">
            <v>372.71378226597545</v>
          </cell>
          <cell r="T628">
            <v>73.54062941753736</v>
          </cell>
          <cell r="U628">
            <v>105.76432529782724</v>
          </cell>
          <cell r="V628">
            <v>161.61716140493735</v>
          </cell>
          <cell r="W628">
            <v>2092.2375468700088</v>
          </cell>
          <cell r="X628"/>
          <cell r="Y628"/>
          <cell r="Z628"/>
          <cell r="AA628"/>
          <cell r="AB628"/>
          <cell r="AC628"/>
          <cell r="AD628"/>
          <cell r="AE628"/>
          <cell r="AF628"/>
          <cell r="AG628"/>
          <cell r="AH628"/>
          <cell r="AI628"/>
          <cell r="AJ628"/>
          <cell r="AK628"/>
          <cell r="AL628"/>
          <cell r="AM628"/>
          <cell r="AN628"/>
        </row>
        <row r="629">
          <cell r="C629" t="str">
            <v>Oil emissions - 2020 (CT - 7.15)</v>
          </cell>
          <cell r="E629">
            <v>85.953952326264428</v>
          </cell>
          <cell r="F629">
            <v>138.33454372638172</v>
          </cell>
          <cell r="G629">
            <v>282.60599735460823</v>
          </cell>
          <cell r="H629">
            <v>287.04947478301239</v>
          </cell>
          <cell r="I629">
            <v>1452.2604553776953</v>
          </cell>
          <cell r="J629">
            <v>164.94722278999117</v>
          </cell>
          <cell r="K629">
            <v>236.16473108894851</v>
          </cell>
          <cell r="L629">
            <v>588.29567662569548</v>
          </cell>
          <cell r="M629">
            <v>238.2023292919003</v>
          </cell>
          <cell r="N629">
            <v>141.69675513246744</v>
          </cell>
          <cell r="O629">
            <v>398.07258063299759</v>
          </cell>
          <cell r="P629">
            <v>175.09276740673675</v>
          </cell>
          <cell r="Q629">
            <v>249.53112343517427</v>
          </cell>
          <cell r="R629">
            <v>303.68526615204109</v>
          </cell>
          <cell r="S629">
            <v>350.55909619204925</v>
          </cell>
          <cell r="T629">
            <v>71.015064066637393</v>
          </cell>
          <cell r="U629">
            <v>102.53954100419907</v>
          </cell>
          <cell r="V629">
            <v>156.58239587381459</v>
          </cell>
          <cell r="W629">
            <v>2007.0947254586481</v>
          </cell>
          <cell r="X629" t="e">
            <v>#VALUE!</v>
          </cell>
          <cell r="Y629">
            <v>391.03598414311898</v>
          </cell>
          <cell r="Z629" t="e">
            <v>#VALUE!</v>
          </cell>
          <cell r="AA629" t="e">
            <v>#VALUE!</v>
          </cell>
          <cell r="AB629"/>
          <cell r="AC629"/>
          <cell r="AD629"/>
          <cell r="AE629"/>
          <cell r="AF629"/>
          <cell r="AG629"/>
          <cell r="AH629"/>
          <cell r="AI629"/>
          <cell r="AJ629"/>
          <cell r="AK629"/>
          <cell r="AL629"/>
          <cell r="AM629"/>
          <cell r="AN629"/>
        </row>
        <row r="630">
          <cell r="C630" t="str">
            <v>Oil emissions - 2021 (CT - 7.15)</v>
          </cell>
          <cell r="E630">
            <v>84.625111759270126</v>
          </cell>
          <cell r="F630">
            <v>136.83533751485459</v>
          </cell>
          <cell r="G630">
            <v>278.51408829949901</v>
          </cell>
          <cell r="H630">
            <v>281.69816060321995</v>
          </cell>
          <cell r="I630">
            <v>1465.7886168929522</v>
          </cell>
          <cell r="J630">
            <v>162.34914003428398</v>
          </cell>
          <cell r="K630">
            <v>232.48703591638647</v>
          </cell>
          <cell r="L630">
            <v>600.29319871424843</v>
          </cell>
          <cell r="M630">
            <v>235.22267225188301</v>
          </cell>
          <cell r="N630">
            <v>138.58476861984613</v>
          </cell>
          <cell r="O630">
            <v>387.88094674572346</v>
          </cell>
          <cell r="P630">
            <v>173.11020108099504</v>
          </cell>
          <cell r="Q630">
            <v>245.87520083766771</v>
          </cell>
          <cell r="R630">
            <v>297.10609716513693</v>
          </cell>
          <cell r="S630">
            <v>333.36241254484247</v>
          </cell>
          <cell r="T630">
            <v>69.946764160041141</v>
          </cell>
          <cell r="U630">
            <v>101.61125015833908</v>
          </cell>
          <cell r="V630">
            <v>154.37570750395264</v>
          </cell>
          <cell r="W630">
            <v>1969.1672268433954</v>
          </cell>
          <cell r="X630" t="e">
            <v>#VALUE!</v>
          </cell>
          <cell r="Y630">
            <v>386.78073356034417</v>
          </cell>
          <cell r="Z630" t="e">
            <v>#VALUE!</v>
          </cell>
          <cell r="AA630" t="e">
            <v>#VALUE!</v>
          </cell>
          <cell r="AB630"/>
          <cell r="AC630"/>
          <cell r="AD630"/>
          <cell r="AE630"/>
          <cell r="AF630"/>
          <cell r="AG630"/>
          <cell r="AH630"/>
          <cell r="AI630"/>
          <cell r="AJ630"/>
          <cell r="AK630"/>
          <cell r="AL630"/>
          <cell r="AM630"/>
          <cell r="AN630"/>
        </row>
        <row r="631">
          <cell r="C631" t="str">
            <v>Oil emissions - 2022 (CT - 7.15)</v>
          </cell>
          <cell r="E631">
            <v>84.735397490494563</v>
          </cell>
          <cell r="F631">
            <v>136.58456516649753</v>
          </cell>
          <cell r="G631">
            <v>277.23143740463229</v>
          </cell>
          <cell r="H631">
            <v>279.21685497574924</v>
          </cell>
          <cell r="I631">
            <v>1493.1889431585466</v>
          </cell>
          <cell r="J631">
            <v>161.28501758154539</v>
          </cell>
          <cell r="K631">
            <v>230.88093637321327</v>
          </cell>
          <cell r="L631">
            <v>619.40023843736003</v>
          </cell>
          <cell r="M631">
            <v>236.01974161282715</v>
          </cell>
          <cell r="N631">
            <v>136.75306905629452</v>
          </cell>
          <cell r="O631">
            <v>382.58416877709163</v>
          </cell>
          <cell r="P631">
            <v>173.20029392844003</v>
          </cell>
          <cell r="Q631">
            <v>245.64709540498825</v>
          </cell>
          <cell r="R631">
            <v>294.51409610774618</v>
          </cell>
          <cell r="S631">
            <v>323.38008426282005</v>
          </cell>
          <cell r="T631">
            <v>69.511515673870775</v>
          </cell>
          <cell r="U631">
            <v>101.70150425774013</v>
          </cell>
          <cell r="V631">
            <v>153.50245562249023</v>
          </cell>
          <cell r="W631">
            <v>1952.7077489277358</v>
          </cell>
          <cell r="X631" t="e">
            <v>#VALUE!</v>
          </cell>
          <cell r="Y631">
            <v>386.9497454852675</v>
          </cell>
          <cell r="Z631" t="e">
            <v>#VALUE!</v>
          </cell>
          <cell r="AA631" t="e">
            <v>#VALUE!</v>
          </cell>
          <cell r="AB631"/>
          <cell r="AC631"/>
          <cell r="AD631"/>
          <cell r="AE631"/>
          <cell r="AF631"/>
          <cell r="AG631"/>
          <cell r="AH631"/>
          <cell r="AI631"/>
          <cell r="AJ631"/>
          <cell r="AK631"/>
          <cell r="AL631"/>
          <cell r="AM631"/>
          <cell r="AN631"/>
        </row>
        <row r="632">
          <cell r="C632" t="str">
            <v>Oil emissions - 2023 (CT - 7.15)</v>
          </cell>
          <cell r="E632">
            <v>85.108337937351266</v>
          </cell>
          <cell r="F632">
            <v>136.44476233058347</v>
          </cell>
          <cell r="G632">
            <v>276.15067733314498</v>
          </cell>
          <cell r="H632">
            <v>276.91925522541862</v>
          </cell>
          <cell r="I632">
            <v>1521.0194562850834</v>
          </cell>
          <cell r="J632">
            <v>160.32969885678628</v>
          </cell>
          <cell r="K632">
            <v>229.25025238202835</v>
          </cell>
          <cell r="L632">
            <v>639.82934872139617</v>
          </cell>
          <cell r="M632">
            <v>237.23535980668711</v>
          </cell>
          <cell r="N632">
            <v>135.04171109831589</v>
          </cell>
          <cell r="O632">
            <v>377.8581803284244</v>
          </cell>
          <cell r="P632">
            <v>173.51656064304757</v>
          </cell>
          <cell r="Q632">
            <v>245.91313001658654</v>
          </cell>
          <cell r="R632">
            <v>292.33850828275195</v>
          </cell>
          <cell r="S632">
            <v>315.49721709430008</v>
          </cell>
          <cell r="T632">
            <v>69.124538967752471</v>
          </cell>
          <cell r="U632">
            <v>102.12355289309863</v>
          </cell>
          <cell r="V632">
            <v>152.74597081445634</v>
          </cell>
          <cell r="W632">
            <v>1937.6616556645165</v>
          </cell>
          <cell r="X632" t="e">
            <v>#VALUE!</v>
          </cell>
          <cell r="Y632">
            <v>387.58464077272259</v>
          </cell>
          <cell r="Z632" t="e">
            <v>#VALUE!</v>
          </cell>
          <cell r="AA632" t="e">
            <v>#VALUE!</v>
          </cell>
          <cell r="AB632"/>
          <cell r="AC632"/>
          <cell r="AD632"/>
          <cell r="AE632"/>
          <cell r="AF632"/>
          <cell r="AG632"/>
          <cell r="AH632"/>
          <cell r="AI632"/>
          <cell r="AJ632"/>
          <cell r="AK632"/>
          <cell r="AL632"/>
          <cell r="AM632"/>
          <cell r="AN632"/>
        </row>
        <row r="633">
          <cell r="C633" t="str">
            <v>Oil emissions - 2024 (CT - 7.15)</v>
          </cell>
          <cell r="E633">
            <v>85.609762988218165</v>
          </cell>
          <cell r="F633">
            <v>136.507173470108</v>
          </cell>
          <cell r="G633">
            <v>275.52366951589221</v>
          </cell>
          <cell r="H633">
            <v>275.13060113751243</v>
          </cell>
          <cell r="I633">
            <v>1551.2387488442041</v>
          </cell>
          <cell r="J633">
            <v>159.63339002945295</v>
          </cell>
          <cell r="K633">
            <v>227.78509387960816</v>
          </cell>
          <cell r="L633">
            <v>662.05883591429233</v>
          </cell>
          <cell r="M633">
            <v>239.07362680453463</v>
          </cell>
          <cell r="N633">
            <v>133.6636883321288</v>
          </cell>
          <cell r="O633">
            <v>373.91027476115693</v>
          </cell>
          <cell r="P633">
            <v>174.13528215285268</v>
          </cell>
          <cell r="Q633">
            <v>246.528857024834</v>
          </cell>
          <cell r="R633">
            <v>290.87916082911488</v>
          </cell>
          <cell r="S633">
            <v>310.96482218846012</v>
          </cell>
          <cell r="T633">
            <v>68.843156336520423</v>
          </cell>
          <cell r="U633">
            <v>102.72055323166899</v>
          </cell>
          <cell r="V633">
            <v>152.21482475567535</v>
          </cell>
          <cell r="W633">
            <v>1925.7399151077475</v>
          </cell>
          <cell r="X633" t="e">
            <v>#VALUE!</v>
          </cell>
          <cell r="Y633">
            <v>389.061128279157</v>
          </cell>
          <cell r="Z633" t="e">
            <v>#VALUE!</v>
          </cell>
          <cell r="AA633" t="e">
            <v>#VALUE!</v>
          </cell>
          <cell r="AB633"/>
          <cell r="AC633"/>
          <cell r="AD633"/>
          <cell r="AE633"/>
          <cell r="AF633"/>
          <cell r="AG633"/>
          <cell r="AH633"/>
          <cell r="AI633"/>
          <cell r="AJ633"/>
          <cell r="AK633"/>
          <cell r="AL633"/>
          <cell r="AM633"/>
          <cell r="AN633"/>
        </row>
        <row r="634">
          <cell r="C634" t="str">
            <v>Oil emissions - 2025 (CT - 7.15)</v>
          </cell>
          <cell r="E634">
            <v>85.086012042345061</v>
          </cell>
          <cell r="F634">
            <v>136.46264602611936</v>
          </cell>
          <cell r="G634">
            <v>273.94826488163147</v>
          </cell>
          <cell r="H634">
            <v>273.16153531622126</v>
          </cell>
          <cell r="I634">
            <v>1583.4450348333039</v>
          </cell>
          <cell r="J634">
            <v>158.7368348377972</v>
          </cell>
          <cell r="K634">
            <v>225.58077436607556</v>
          </cell>
          <cell r="L634">
            <v>681.90420952206159</v>
          </cell>
          <cell r="M634">
            <v>240.39236778487125</v>
          </cell>
          <cell r="N634">
            <v>132.24369580468053</v>
          </cell>
          <cell r="O634">
            <v>371.37562374217191</v>
          </cell>
          <cell r="P634">
            <v>174.14307299378831</v>
          </cell>
          <cell r="Q634">
            <v>245.80699939514619</v>
          </cell>
          <cell r="R634">
            <v>289.9548444481664</v>
          </cell>
          <cell r="S634">
            <v>307.17177942774555</v>
          </cell>
          <cell r="T634">
            <v>68.398023563760432</v>
          </cell>
          <cell r="U634">
            <v>102.24638165913893</v>
          </cell>
          <cell r="V634">
            <v>151.32452809227004</v>
          </cell>
          <cell r="W634">
            <v>1915.6573560600086</v>
          </cell>
          <cell r="X634" t="e">
            <v>#VALUE!</v>
          </cell>
          <cell r="Y634">
            <v>390.3705255156475</v>
          </cell>
          <cell r="Z634" t="e">
            <v>#VALUE!</v>
          </cell>
          <cell r="AA634" t="e">
            <v>#VALUE!</v>
          </cell>
          <cell r="AB634"/>
          <cell r="AC634"/>
          <cell r="AD634"/>
          <cell r="AE634"/>
          <cell r="AF634"/>
          <cell r="AG634"/>
          <cell r="AH634"/>
          <cell r="AI634"/>
          <cell r="AJ634"/>
          <cell r="AK634"/>
          <cell r="AL634"/>
          <cell r="AM634"/>
          <cell r="AN634"/>
        </row>
        <row r="635">
          <cell r="C635" t="str">
            <v>Oil emissions - 2026 (CT - 7.15)</v>
          </cell>
          <cell r="E635">
            <v>84.38897432411261</v>
          </cell>
          <cell r="F635">
            <v>136.28606736404654</v>
          </cell>
          <cell r="G635">
            <v>272.13832523799346</v>
          </cell>
          <cell r="H635">
            <v>270.95246856899342</v>
          </cell>
          <cell r="I635">
            <v>1614.9077103643453</v>
          </cell>
          <cell r="J635">
            <v>157.70875809369429</v>
          </cell>
          <cell r="K635">
            <v>223.19336425512785</v>
          </cell>
          <cell r="L635">
            <v>701.64387217638694</v>
          </cell>
          <cell r="M635">
            <v>241.4417894499181</v>
          </cell>
          <cell r="N635">
            <v>130.68323260433266</v>
          </cell>
          <cell r="O635">
            <v>368.24578278455567</v>
          </cell>
          <cell r="P635">
            <v>173.9238750906365</v>
          </cell>
          <cell r="Q635">
            <v>244.66667268934316</v>
          </cell>
          <cell r="R635">
            <v>288.62507582526951</v>
          </cell>
          <cell r="S635">
            <v>302.25640415161331</v>
          </cell>
          <cell r="T635">
            <v>67.900476293945928</v>
          </cell>
          <cell r="U635">
            <v>101.67881383387724</v>
          </cell>
          <cell r="V635">
            <v>150.3109265783302</v>
          </cell>
          <cell r="W635">
            <v>1903.5828362011969</v>
          </cell>
          <cell r="X635" t="e">
            <v>#VALUE!</v>
          </cell>
          <cell r="Y635">
            <v>391.29133820461681</v>
          </cell>
          <cell r="Z635" t="e">
            <v>#VALUE!</v>
          </cell>
          <cell r="AA635" t="e">
            <v>#VALUE!</v>
          </cell>
          <cell r="AB635"/>
          <cell r="AC635"/>
          <cell r="AD635"/>
          <cell r="AE635"/>
          <cell r="AF635"/>
          <cell r="AG635"/>
          <cell r="AH635"/>
          <cell r="AI635"/>
          <cell r="AJ635"/>
          <cell r="AK635"/>
          <cell r="AL635"/>
          <cell r="AM635"/>
          <cell r="AN635"/>
        </row>
        <row r="636">
          <cell r="C636" t="str">
            <v>Oil emissions - 2027 (CT - 7.15)</v>
          </cell>
          <cell r="E636">
            <v>83.874157968347447</v>
          </cell>
          <cell r="F636">
            <v>136.30836602408809</v>
          </cell>
          <cell r="G636">
            <v>270.7519916376437</v>
          </cell>
          <cell r="H636">
            <v>269.20607985113537</v>
          </cell>
          <cell r="I636">
            <v>1649.7631943173142</v>
          </cell>
          <cell r="J636">
            <v>156.90392357536533</v>
          </cell>
          <cell r="K636">
            <v>221.13485354591447</v>
          </cell>
          <cell r="L636">
            <v>723.19404332564955</v>
          </cell>
          <cell r="M636">
            <v>243.06760969282456</v>
          </cell>
          <cell r="N636">
            <v>129.30927243165297</v>
          </cell>
          <cell r="O636">
            <v>365.77573398767851</v>
          </cell>
          <cell r="P636">
            <v>174.01387243808523</v>
          </cell>
          <cell r="Q636">
            <v>243.91873739556837</v>
          </cell>
          <cell r="R636">
            <v>287.88641149454088</v>
          </cell>
          <cell r="S636">
            <v>298.40114247937527</v>
          </cell>
          <cell r="T636">
            <v>67.498787224339551</v>
          </cell>
          <cell r="U636">
            <v>101.26377361050683</v>
          </cell>
          <cell r="V636">
            <v>149.49678254460807</v>
          </cell>
          <cell r="W636">
            <v>1894.8523544069014</v>
          </cell>
          <cell r="X636" t="e">
            <v>#VALUE!</v>
          </cell>
          <cell r="Y636">
            <v>392.9800572606074</v>
          </cell>
          <cell r="Z636" t="e">
            <v>#VALUE!</v>
          </cell>
          <cell r="AA636" t="e">
            <v>#VALUE!</v>
          </cell>
          <cell r="AB636"/>
          <cell r="AC636"/>
          <cell r="AD636"/>
          <cell r="AE636"/>
          <cell r="AF636"/>
          <cell r="AG636"/>
          <cell r="AH636"/>
          <cell r="AI636"/>
          <cell r="AJ636"/>
          <cell r="AK636"/>
          <cell r="AL636"/>
          <cell r="AM636"/>
          <cell r="AN636"/>
        </row>
        <row r="637">
          <cell r="C637" t="str">
            <v>Oil emissions - 2028 (CT - 7.15)</v>
          </cell>
          <cell r="E637">
            <v>83.260202265695185</v>
          </cell>
          <cell r="F637">
            <v>136.24296489916534</v>
          </cell>
          <cell r="G637">
            <v>269.20984437033826</v>
          </cell>
          <cell r="H637">
            <v>267.30235521225541</v>
          </cell>
          <cell r="I637">
            <v>1684.4063245507502</v>
          </cell>
          <cell r="J637">
            <v>156.00972666514483</v>
          </cell>
          <cell r="K637">
            <v>218.9546068270399</v>
          </cell>
          <cell r="L637">
            <v>744.92480342287161</v>
          </cell>
          <cell r="M637">
            <v>244.54094251099957</v>
          </cell>
          <cell r="N637">
            <v>127.85234100851883</v>
          </cell>
          <cell r="O637">
            <v>362.96369503525807</v>
          </cell>
          <cell r="P637">
            <v>173.94873139204893</v>
          </cell>
          <cell r="Q637">
            <v>242.93198140691752</v>
          </cell>
          <cell r="R637">
            <v>286.87958297761435</v>
          </cell>
          <cell r="S637">
            <v>294.10784418589401</v>
          </cell>
          <cell r="T637">
            <v>67.062298870602461</v>
          </cell>
          <cell r="U637">
            <v>100.7859363086921</v>
          </cell>
          <cell r="V637">
            <v>148.59946707677472</v>
          </cell>
          <cell r="W637">
            <v>1884.7856808473286</v>
          </cell>
          <cell r="X637" t="e">
            <v>#VALUE!</v>
          </cell>
          <cell r="Y637">
            <v>394.46154367546904</v>
          </cell>
          <cell r="Z637" t="e">
            <v>#VALUE!</v>
          </cell>
          <cell r="AA637" t="e">
            <v>#VALUE!</v>
          </cell>
          <cell r="AB637"/>
          <cell r="AC637"/>
          <cell r="AD637"/>
          <cell r="AE637"/>
          <cell r="AF637"/>
          <cell r="AG637"/>
          <cell r="AH637"/>
          <cell r="AI637"/>
          <cell r="AJ637"/>
          <cell r="AK637"/>
          <cell r="AL637"/>
          <cell r="AM637"/>
          <cell r="AN637"/>
        </row>
        <row r="638">
          <cell r="C638" t="str">
            <v>Oil emissions - 2029 (CT - 7.15)</v>
          </cell>
          <cell r="E638">
            <v>82.724024856199179</v>
          </cell>
          <cell r="F638">
            <v>136.24969406982163</v>
          </cell>
          <cell r="G638">
            <v>267.82492949637691</v>
          </cell>
          <cell r="H638">
            <v>265.57413275441888</v>
          </cell>
          <cell r="I638">
            <v>1720.8856844271472</v>
          </cell>
          <cell r="J638">
            <v>155.19588186169938</v>
          </cell>
          <cell r="K638">
            <v>216.89550881358898</v>
          </cell>
          <cell r="L638">
            <v>767.75520935028135</v>
          </cell>
          <cell r="M638">
            <v>246.27622496715031</v>
          </cell>
          <cell r="N638">
            <v>126.47099329680488</v>
          </cell>
          <cell r="O638">
            <v>360.45322215333357</v>
          </cell>
          <cell r="P638">
            <v>173.98928515403949</v>
          </cell>
          <cell r="Q638">
            <v>242.11463442212823</v>
          </cell>
          <cell r="R638">
            <v>286.08871353267676</v>
          </cell>
          <cell r="S638">
            <v>290.64465641186024</v>
          </cell>
          <cell r="T638">
            <v>66.66082510345332</v>
          </cell>
          <cell r="U638">
            <v>100.36324380103338</v>
          </cell>
          <cell r="V638">
            <v>147.77397246215364</v>
          </cell>
          <cell r="W638">
            <v>1875.9297854783438</v>
          </cell>
          <cell r="X638" t="e">
            <v>#VALUE!</v>
          </cell>
          <cell r="Y638">
            <v>396.30898012697423</v>
          </cell>
          <cell r="Z638" t="e">
            <v>#VALUE!</v>
          </cell>
          <cell r="AA638" t="e">
            <v>#VALUE!</v>
          </cell>
          <cell r="AB638"/>
          <cell r="AC638"/>
          <cell r="AD638"/>
          <cell r="AE638"/>
          <cell r="AF638"/>
          <cell r="AG638"/>
          <cell r="AH638"/>
          <cell r="AI638"/>
          <cell r="AJ638"/>
          <cell r="AK638"/>
          <cell r="AL638"/>
          <cell r="AM638"/>
          <cell r="AN638"/>
        </row>
        <row r="639">
          <cell r="C639" t="str">
            <v>Oil emissions - 2030 (CT - 7.15)</v>
          </cell>
          <cell r="E639">
            <v>82.29272402914809</v>
          </cell>
          <cell r="F639">
            <v>136.39026199948057</v>
          </cell>
          <cell r="G639">
            <v>266.73863185952581</v>
          </cell>
          <cell r="H639">
            <v>264.17047135679348</v>
          </cell>
          <cell r="I639">
            <v>1760.2956246475985</v>
          </cell>
          <cell r="J639">
            <v>154.5414376460941</v>
          </cell>
          <cell r="K639">
            <v>215.06690459414799</v>
          </cell>
          <cell r="L639">
            <v>792.24836286682034</v>
          </cell>
          <cell r="M639">
            <v>248.39281283975131</v>
          </cell>
          <cell r="N639">
            <v>125.20262438992876</v>
          </cell>
          <cell r="O639">
            <v>358.27597911927302</v>
          </cell>
          <cell r="P639">
            <v>174.24380281923686</v>
          </cell>
          <cell r="Q639">
            <v>241.51062444117119</v>
          </cell>
          <cell r="R639">
            <v>285.70096234153914</v>
          </cell>
          <cell r="S639">
            <v>287.34042589737783</v>
          </cell>
          <cell r="T639">
            <v>66.326950965462743</v>
          </cell>
          <cell r="U639">
            <v>100.04711332214185</v>
          </cell>
          <cell r="V639">
            <v>147.08917341953727</v>
          </cell>
          <cell r="W639">
            <v>1869.4199765965357</v>
          </cell>
          <cell r="X639" t="e">
            <v>#VALUE!</v>
          </cell>
          <cell r="Y639">
            <v>398.69972974481914</v>
          </cell>
          <cell r="Z639" t="e">
            <v>#VALUE!</v>
          </cell>
          <cell r="AA639" t="e">
            <v>#VALUE!</v>
          </cell>
          <cell r="AB639"/>
          <cell r="AC639"/>
          <cell r="AD639"/>
          <cell r="AE639"/>
          <cell r="AF639"/>
          <cell r="AG639"/>
          <cell r="AH639"/>
          <cell r="AI639"/>
          <cell r="AJ639"/>
          <cell r="AK639"/>
          <cell r="AL639"/>
          <cell r="AM639"/>
          <cell r="AN639"/>
        </row>
        <row r="640">
          <cell r="C640" t="str">
            <v>Other fuel emissions - 2030 (CT - 7.15)</v>
          </cell>
          <cell r="E640">
            <v>0</v>
          </cell>
          <cell r="F640">
            <v>0.6</v>
          </cell>
          <cell r="G640">
            <v>0</v>
          </cell>
          <cell r="H640">
            <v>1.1000000000000001</v>
          </cell>
          <cell r="I640">
            <v>30.4</v>
          </cell>
          <cell r="J640">
            <v>6.6</v>
          </cell>
          <cell r="K640">
            <v>20.399999999999999</v>
          </cell>
          <cell r="L640">
            <v>1.4</v>
          </cell>
          <cell r="M640">
            <v>0</v>
          </cell>
          <cell r="N640">
            <v>5.2</v>
          </cell>
          <cell r="O640">
            <v>32.799999999999997</v>
          </cell>
          <cell r="P640">
            <v>17.8</v>
          </cell>
          <cell r="Q640">
            <v>0.1</v>
          </cell>
          <cell r="R640">
            <v>31.2</v>
          </cell>
          <cell r="S640">
            <v>0</v>
          </cell>
          <cell r="T640">
            <v>0</v>
          </cell>
          <cell r="U640">
            <v>0.3</v>
          </cell>
          <cell r="V640">
            <v>6</v>
          </cell>
          <cell r="W640">
            <v>20.100000000000001</v>
          </cell>
          <cell r="X640" t="e">
            <v>#VALUE!</v>
          </cell>
          <cell r="Y640">
            <v>9.1578947368421044</v>
          </cell>
          <cell r="Z640" t="e">
            <v>#VALUE!</v>
          </cell>
          <cell r="AA640" t="e">
            <v>#VALUE!</v>
          </cell>
          <cell r="AB640"/>
          <cell r="AC640"/>
          <cell r="AD640"/>
          <cell r="AE640"/>
          <cell r="AF640"/>
          <cell r="AG640"/>
          <cell r="AH640"/>
          <cell r="AI640"/>
          <cell r="AJ640"/>
          <cell r="AK640"/>
          <cell r="AL640"/>
          <cell r="AM640"/>
          <cell r="AN640"/>
        </row>
        <row r="641">
          <cell r="C641" t="str">
            <v>Total deaths - 2030 (CT - 7.15)</v>
          </cell>
          <cell r="E641">
            <v>4762.0198303466896</v>
          </cell>
          <cell r="F641">
            <v>1872.2894729267803</v>
          </cell>
          <cell r="G641">
            <v>18049.083319328049</v>
          </cell>
          <cell r="H641">
            <v>2544.2882451556279</v>
          </cell>
          <cell r="I641">
            <v>1025846.6025875034</v>
          </cell>
          <cell r="J641">
            <v>7193.6044957322201</v>
          </cell>
          <cell r="K641">
            <v>11714.551292613631</v>
          </cell>
          <cell r="L641">
            <v>900381.72059076559</v>
          </cell>
          <cell r="M641">
            <v>151116.0017267497</v>
          </cell>
          <cell r="N641">
            <v>4995.7910824557894</v>
          </cell>
          <cell r="O641">
            <v>12751.999941205739</v>
          </cell>
          <cell r="P641">
            <v>9014.2509651876317</v>
          </cell>
          <cell r="Q641">
            <v>11461.038355475177</v>
          </cell>
          <cell r="R641">
            <v>57766.872645196177</v>
          </cell>
          <cell r="S641">
            <v>2922.3337485003294</v>
          </cell>
          <cell r="T641">
            <v>14008.79411835117</v>
          </cell>
          <cell r="U641">
            <v>14109.542558129177</v>
          </cell>
          <cell r="V641">
            <v>6173.994918403092</v>
          </cell>
          <cell r="W641">
            <v>37883.075631585612</v>
          </cell>
          <cell r="X641" t="e">
            <v>#VALUE!</v>
          </cell>
          <cell r="Y641">
            <v>120766.72923819008</v>
          </cell>
          <cell r="Z641" t="e">
            <v>#VALUE!</v>
          </cell>
          <cell r="AA641" t="e">
            <v>#VALUE!</v>
          </cell>
          <cell r="AB641"/>
          <cell r="AC641"/>
          <cell r="AD641"/>
          <cell r="AE641"/>
          <cell r="AF641"/>
          <cell r="AG641"/>
          <cell r="AH641"/>
          <cell r="AI641"/>
          <cell r="AJ641"/>
          <cell r="AK641"/>
          <cell r="AL641"/>
          <cell r="AM641"/>
          <cell r="AN641"/>
        </row>
        <row r="642">
          <cell r="C642" t="str">
            <v>Power deaths - 2030 (CT - 7.15)</v>
          </cell>
          <cell r="E642">
            <v>1037.4458574961427</v>
          </cell>
          <cell r="F642">
            <v>737.65505276969554</v>
          </cell>
          <cell r="G642">
            <v>1572.5354471578994</v>
          </cell>
          <cell r="H642">
            <v>302.94057514812408</v>
          </cell>
          <cell r="I642">
            <v>362286.98820136499</v>
          </cell>
          <cell r="J642">
            <v>376.19027969886156</v>
          </cell>
          <cell r="K642">
            <v>2612.4014840335867</v>
          </cell>
          <cell r="L642">
            <v>391241.69436934579</v>
          </cell>
          <cell r="M642">
            <v>44032.651601866914</v>
          </cell>
          <cell r="N642">
            <v>1142.0853301235952</v>
          </cell>
          <cell r="O642">
            <v>5053.6782578836619</v>
          </cell>
          <cell r="P642">
            <v>3164.6061397367712</v>
          </cell>
          <cell r="Q642">
            <v>2903.7442821102168</v>
          </cell>
          <cell r="R642">
            <v>16231.609442768544</v>
          </cell>
          <cell r="S642">
            <v>1115.6825057019221</v>
          </cell>
          <cell r="T642">
            <v>4872.111641005511</v>
          </cell>
          <cell r="U642">
            <v>4138.5477929685458</v>
          </cell>
          <cell r="V642">
            <v>1158.705311157076</v>
          </cell>
          <cell r="W642">
            <v>11660.918891937717</v>
          </cell>
          <cell r="X642" t="e">
            <v>#VALUE!</v>
          </cell>
          <cell r="Y642">
            <v>45033.799603382919</v>
          </cell>
          <cell r="Z642" t="e">
            <v>#VALUE!</v>
          </cell>
          <cell r="AA642" t="e">
            <v>#VALUE!</v>
          </cell>
          <cell r="AB642"/>
          <cell r="AC642"/>
          <cell r="AD642"/>
          <cell r="AE642"/>
          <cell r="AF642"/>
          <cell r="AG642"/>
          <cell r="AH642"/>
          <cell r="AI642"/>
          <cell r="AJ642"/>
          <cell r="AK642"/>
          <cell r="AL642"/>
          <cell r="AM642"/>
          <cell r="AN642"/>
        </row>
        <row r="643">
          <cell r="C643" t="str">
            <v>Coal deaths - 2030 (CT - 7.15)</v>
          </cell>
          <cell r="E643">
            <v>30.296960133650874</v>
          </cell>
          <cell r="F643">
            <v>131.00324948946405</v>
          </cell>
          <cell r="G643">
            <v>212.10784798325366</v>
          </cell>
          <cell r="H643">
            <v>53.56678441383059</v>
          </cell>
          <cell r="I643">
            <v>469423.73944439535</v>
          </cell>
          <cell r="J643">
            <v>278.19864598091908</v>
          </cell>
          <cell r="K643">
            <v>2347.7893627736194</v>
          </cell>
          <cell r="L643">
            <v>211457.06323849285</v>
          </cell>
          <cell r="M643">
            <v>5268.6930097983704</v>
          </cell>
          <cell r="N643">
            <v>275.6585240899654</v>
          </cell>
          <cell r="O643">
            <v>1604.0691679735371</v>
          </cell>
          <cell r="P643">
            <v>2075.9299879445625</v>
          </cell>
          <cell r="Q643">
            <v>84.355969583032973</v>
          </cell>
          <cell r="R643">
            <v>13836.216192934571</v>
          </cell>
          <cell r="S643">
            <v>0</v>
          </cell>
          <cell r="T643">
            <v>3452.8720748706728</v>
          </cell>
          <cell r="U643">
            <v>5030.1228143683902</v>
          </cell>
          <cell r="V643">
            <v>516.88953075809991</v>
          </cell>
          <cell r="W643">
            <v>3931.3603398884252</v>
          </cell>
          <cell r="X643" t="e">
            <v>#VALUE!</v>
          </cell>
          <cell r="Y643">
            <v>37895.259639256445</v>
          </cell>
          <cell r="Z643" t="e">
            <v>#VALUE!</v>
          </cell>
          <cell r="AA643" t="e">
            <v>#VALUE!</v>
          </cell>
          <cell r="AB643"/>
          <cell r="AC643"/>
          <cell r="AD643"/>
          <cell r="AE643"/>
          <cell r="AF643"/>
          <cell r="AG643"/>
          <cell r="AH643"/>
          <cell r="AI643"/>
          <cell r="AJ643"/>
          <cell r="AK643"/>
          <cell r="AL643"/>
          <cell r="AM643"/>
          <cell r="AN643"/>
        </row>
        <row r="644">
          <cell r="C644" t="str">
            <v>Natural gas deaths - 2030 (CT - 7.15)</v>
          </cell>
          <cell r="E644">
            <v>171.95844934514059</v>
          </cell>
          <cell r="F644">
            <v>31.787807183696479</v>
          </cell>
          <cell r="G644">
            <v>73.784618448368903</v>
          </cell>
          <cell r="H644">
            <v>280.54029447876474</v>
          </cell>
          <cell r="I644">
            <v>37674.215994952945</v>
          </cell>
          <cell r="J644">
            <v>554.58915100035983</v>
          </cell>
          <cell r="K644">
            <v>2098.0377915619047</v>
          </cell>
          <cell r="L644">
            <v>4298.5219912642788</v>
          </cell>
          <cell r="M644">
            <v>4336.9730103398961</v>
          </cell>
          <cell r="N644">
            <v>500.51242498868118</v>
          </cell>
          <cell r="O644">
            <v>3718.8161864846702</v>
          </cell>
          <cell r="P644">
            <v>1076.0580450825321</v>
          </cell>
          <cell r="Q644">
            <v>114.00321385586714</v>
          </cell>
          <cell r="R644">
            <v>12928.981491496488</v>
          </cell>
          <cell r="S644">
            <v>226.7799955026598</v>
          </cell>
          <cell r="T644">
            <v>13.220759517824868</v>
          </cell>
          <cell r="U644">
            <v>570.64178350792201</v>
          </cell>
          <cell r="V644">
            <v>1137.8277078184494</v>
          </cell>
          <cell r="W644">
            <v>6724.6562280330063</v>
          </cell>
          <cell r="X644" t="e">
            <v>#VALUE!</v>
          </cell>
          <cell r="Y644">
            <v>4027.9951023612339</v>
          </cell>
          <cell r="Z644" t="e">
            <v>#VALUE!</v>
          </cell>
          <cell r="AA644" t="e">
            <v>#VALUE!</v>
          </cell>
          <cell r="AB644"/>
          <cell r="AC644"/>
          <cell r="AD644"/>
          <cell r="AE644"/>
          <cell r="AF644"/>
          <cell r="AG644"/>
          <cell r="AH644"/>
          <cell r="AI644"/>
          <cell r="AJ644"/>
          <cell r="AK644"/>
          <cell r="AL644"/>
          <cell r="AM644"/>
          <cell r="AN644"/>
        </row>
        <row r="645">
          <cell r="C645" t="str">
            <v>Gasoline deaths - 2030 (CT - 7.15)</v>
          </cell>
          <cell r="E645">
            <v>328.51837057191932</v>
          </cell>
          <cell r="F645">
            <v>118.53522918888034</v>
          </cell>
          <cell r="G645">
            <v>697.20677460819059</v>
          </cell>
          <cell r="H645">
            <v>237.35756115836492</v>
          </cell>
          <cell r="I645">
            <v>50488.320308883245</v>
          </cell>
          <cell r="J645">
            <v>17.226855039325379</v>
          </cell>
          <cell r="K645">
            <v>92.987514788188122</v>
          </cell>
          <cell r="L645">
            <v>8286.3427928230631</v>
          </cell>
          <cell r="M645">
            <v>5839.2708068795937</v>
          </cell>
          <cell r="N645">
            <v>186.07253295708165</v>
          </cell>
          <cell r="O645">
            <v>752.19464659892685</v>
          </cell>
          <cell r="P645">
            <v>311.42952632635212</v>
          </cell>
          <cell r="Q645">
            <v>4155.2378876923585</v>
          </cell>
          <cell r="R645">
            <v>9314.1433310380235</v>
          </cell>
          <cell r="S645">
            <v>793.05944889825196</v>
          </cell>
          <cell r="T645">
            <v>301.0506267542408</v>
          </cell>
          <cell r="U645">
            <v>21.360375096156211</v>
          </cell>
          <cell r="V645">
            <v>44.233439602470888</v>
          </cell>
          <cell r="W645">
            <v>4202.4800460367778</v>
          </cell>
          <cell r="X645" t="e">
            <v>#VALUE!</v>
          </cell>
          <cell r="Y645">
            <v>4536.1593723653377</v>
          </cell>
          <cell r="Z645" t="e">
            <v>#VALUE!</v>
          </cell>
          <cell r="AA645" t="e">
            <v>#VALUE!</v>
          </cell>
          <cell r="AB645"/>
          <cell r="AC645"/>
          <cell r="AD645"/>
          <cell r="AE645"/>
          <cell r="AF645"/>
          <cell r="AG645"/>
          <cell r="AH645"/>
          <cell r="AI645"/>
          <cell r="AJ645"/>
          <cell r="AK645"/>
          <cell r="AL645"/>
          <cell r="AM645"/>
          <cell r="AN645"/>
        </row>
        <row r="646">
          <cell r="C646" t="str">
            <v>Diesel deaths - 2030 (CT - 7.15)</v>
          </cell>
          <cell r="E646">
            <v>3327.0333779556122</v>
          </cell>
          <cell r="F646">
            <v>1439.4418301325281</v>
          </cell>
          <cell r="G646">
            <v>10227.918589690475</v>
          </cell>
          <cell r="H646">
            <v>1572.4629780442101</v>
          </cell>
          <cell r="I646">
            <v>282024.18553728593</v>
          </cell>
          <cell r="J646">
            <v>2914.8938699373616</v>
          </cell>
          <cell r="K646">
            <v>3567.8664978441852</v>
          </cell>
          <cell r="L646">
            <v>53777.534901857478</v>
          </cell>
          <cell r="M646">
            <v>32628.972184139282</v>
          </cell>
          <cell r="N646">
            <v>2144.4847517847406</v>
          </cell>
          <cell r="O646">
            <v>6122.3453874975694</v>
          </cell>
          <cell r="P646">
            <v>5262.9980999378267</v>
          </cell>
          <cell r="Q646">
            <v>6572.339504186456</v>
          </cell>
          <cell r="R646">
            <v>18304.759268505513</v>
          </cell>
          <cell r="S646">
            <v>1887.0574344676643</v>
          </cell>
          <cell r="T646">
            <v>3576.0181849784658</v>
          </cell>
          <cell r="U646">
            <v>4017.2877014527248</v>
          </cell>
          <cell r="V646">
            <v>1696.9994248999433</v>
          </cell>
          <cell r="W646">
            <v>15397.325573591756</v>
          </cell>
          <cell r="X646" t="e">
            <v>#VALUE!</v>
          </cell>
          <cell r="Y646">
            <v>24024.31184727314</v>
          </cell>
          <cell r="Z646" t="e">
            <v>#VALUE!</v>
          </cell>
          <cell r="AA646" t="e">
            <v>#VALUE!</v>
          </cell>
          <cell r="AB646"/>
          <cell r="AC646"/>
          <cell r="AD646"/>
          <cell r="AE646"/>
          <cell r="AF646"/>
          <cell r="AG646"/>
          <cell r="AH646"/>
          <cell r="AI646"/>
          <cell r="AJ646"/>
          <cell r="AK646"/>
          <cell r="AL646"/>
          <cell r="AM646"/>
          <cell r="AN646"/>
        </row>
        <row r="647">
          <cell r="C647" t="str">
            <v>Non-road oil deaths - 2030 (CT - 7.15)</v>
          </cell>
          <cell r="E647">
            <v>9.2796154008640066</v>
          </cell>
          <cell r="F647">
            <v>2.4601899547201316</v>
          </cell>
          <cell r="G647">
            <v>15.734277816598974</v>
          </cell>
          <cell r="H647">
            <v>5.0979020191005535</v>
          </cell>
          <cell r="I647">
            <v>790.43206401431632</v>
          </cell>
          <cell r="J647">
            <v>3.2717473044260927</v>
          </cell>
          <cell r="K647">
            <v>5.8147909901918231</v>
          </cell>
          <cell r="L647">
            <v>99.70888366546771</v>
          </cell>
          <cell r="M647">
            <v>58.423748532292308</v>
          </cell>
          <cell r="N647">
            <v>2.1434875664004265</v>
          </cell>
          <cell r="O647">
            <v>29.51124698150533</v>
          </cell>
          <cell r="P647">
            <v>27.74552941062975</v>
          </cell>
          <cell r="Q647">
            <v>17.500769859274204</v>
          </cell>
          <cell r="R647">
            <v>207.79734833756089</v>
          </cell>
          <cell r="S647">
            <v>15.40026462671902</v>
          </cell>
          <cell r="T647">
            <v>3.6648019053932992</v>
          </cell>
          <cell r="U647">
            <v>4.7586113480647736</v>
          </cell>
          <cell r="V647">
            <v>2.2345039533693249</v>
          </cell>
          <cell r="W647">
            <v>44.850351319187745</v>
          </cell>
          <cell r="X647" t="e">
            <v>#VALUE!</v>
          </cell>
          <cell r="Y647">
            <v>70.833165000320122</v>
          </cell>
          <cell r="Z647" t="e">
            <v>#VALUE!</v>
          </cell>
          <cell r="AA647" t="e">
            <v>#VALUE!</v>
          </cell>
          <cell r="AB647"/>
          <cell r="AC647"/>
          <cell r="AD647"/>
          <cell r="AE647"/>
          <cell r="AF647"/>
          <cell r="AG647"/>
          <cell r="AH647"/>
          <cell r="AI647"/>
          <cell r="AJ647"/>
          <cell r="AK647"/>
          <cell r="AL647"/>
          <cell r="AM647"/>
          <cell r="AN647"/>
        </row>
        <row r="648">
          <cell r="C648" t="str">
            <v>Biomass indoor deaths - 2030 (CT - 7.15)</v>
          </cell>
          <cell r="E648">
            <v>246.14666224308792</v>
          </cell>
          <cell r="F648">
            <v>38.250792580663692</v>
          </cell>
          <cell r="G648">
            <v>1211.9362609392713</v>
          </cell>
          <cell r="H648">
            <v>104.84383304711621</v>
          </cell>
          <cell r="I648">
            <v>36173.212976370356</v>
          </cell>
          <cell r="J648">
            <v>299.86429721925879</v>
          </cell>
          <cell r="K648">
            <v>554.92355344342161</v>
          </cell>
          <cell r="L648">
            <v>115876.46161538186</v>
          </cell>
          <cell r="M648">
            <v>2667.8871963393285</v>
          </cell>
          <cell r="N648">
            <v>177.12080828600935</v>
          </cell>
          <cell r="O648">
            <v>252.14456534935604</v>
          </cell>
          <cell r="P648">
            <v>117.3656708712459</v>
          </cell>
          <cell r="Q648">
            <v>67.215316579115608</v>
          </cell>
          <cell r="R648">
            <v>20.599602868735818</v>
          </cell>
          <cell r="S648">
            <v>0</v>
          </cell>
          <cell r="T648">
            <v>233.92021904543907</v>
          </cell>
          <cell r="U648">
            <v>18.78399890942368</v>
          </cell>
          <cell r="V648">
            <v>1083.8757144511915</v>
          </cell>
          <cell r="W648">
            <v>2217.017464571255</v>
          </cell>
          <cell r="X648" t="e">
            <v>#VALUE!</v>
          </cell>
          <cell r="Y648">
            <v>8492.7142393945342</v>
          </cell>
          <cell r="Z648" t="e">
            <v>#VALUE!</v>
          </cell>
          <cell r="AA648" t="e">
            <v>#VALUE!</v>
          </cell>
          <cell r="AB648"/>
          <cell r="AC648"/>
          <cell r="AD648"/>
          <cell r="AE648"/>
          <cell r="AF648"/>
          <cell r="AG648"/>
          <cell r="AH648"/>
          <cell r="AI648"/>
          <cell r="AJ648"/>
          <cell r="AK648"/>
          <cell r="AL648"/>
          <cell r="AM648"/>
          <cell r="AN648"/>
        </row>
        <row r="649">
          <cell r="C649" t="str">
            <v>Biomass outdoor deaths - 2030 (CT - 7.15)</v>
          </cell>
          <cell r="E649">
            <v>648.78639469641519</v>
          </cell>
          <cell r="F649">
            <v>110.8103743968272</v>
          </cell>
          <cell r="G649">
            <v>5610.3949498418915</v>
          </cell>
          <cell r="H649">
            <v>290.41889199424094</v>
          </cell>
          <cell r="I649">
            <v>149272.49626160107</v>
          </cell>
          <cell r="J649">
            <v>3125.559929250569</v>
          </cell>
          <cell r="K649">
            <v>3047.1317812121197</v>
          </cell>
          <cell r="L649">
            <v>506586.08716728067</v>
          </cell>
          <cell r="M649">
            <v>100315.78177072092</v>
          </cell>
          <cell r="N649">
            <v>1709.798552782911</v>
          </cell>
          <cell r="O649">
            <v>272.91874032017364</v>
          </cell>
          <cell r="P649">
            <v>142.72410561448331</v>
          </cell>
          <cell r="Q649">
            <v>450.38569371907221</v>
          </cell>
          <cell r="R649">
            <v>3154.3754100152896</v>
          </cell>
          <cell r="S649">
            <v>3.6605005034483717E-2</v>
          </cell>
          <cell r="T649">
            <v>6428.0474512791334</v>
          </cell>
          <cell r="U649">
            <v>4446.5872734464938</v>
          </cell>
          <cell r="V649">
            <v>1691.9345969195679</v>
          </cell>
          <cell r="W649">
            <v>5365.3856281452045</v>
          </cell>
          <cell r="X649" t="e">
            <v>#VALUE!</v>
          </cell>
          <cell r="Y649">
            <v>41719.455872539053</v>
          </cell>
          <cell r="Z649" t="e">
            <v>#VALUE!</v>
          </cell>
          <cell r="AA649" t="e">
            <v>#VALUE!</v>
          </cell>
          <cell r="AB649"/>
          <cell r="AC649"/>
          <cell r="AD649"/>
          <cell r="AE649"/>
          <cell r="AF649"/>
          <cell r="AG649"/>
          <cell r="AH649"/>
          <cell r="AI649"/>
          <cell r="AJ649"/>
          <cell r="AK649"/>
          <cell r="AL649"/>
          <cell r="AM649"/>
          <cell r="AN649"/>
        </row>
        <row r="650">
          <cell r="C650" t="str">
            <v>Fossil fuel deaths - 2030 (CT - 7.15)</v>
          </cell>
          <cell r="E650">
            <v>3867.0867734071867</v>
          </cell>
          <cell r="F650">
            <v>1723.2283059492893</v>
          </cell>
          <cell r="G650">
            <v>11226.752108546887</v>
          </cell>
          <cell r="H650">
            <v>2149.0255201142709</v>
          </cell>
          <cell r="I650">
            <v>840400.89334953192</v>
          </cell>
          <cell r="J650">
            <v>3768.1802692623924</v>
          </cell>
          <cell r="K650">
            <v>8112.4959579580891</v>
          </cell>
          <cell r="L650">
            <v>277919.1718081031</v>
          </cell>
          <cell r="M650">
            <v>48132.332759689438</v>
          </cell>
          <cell r="N650">
            <v>3108.871721386869</v>
          </cell>
          <cell r="O650">
            <v>12226.936635536209</v>
          </cell>
          <cell r="P650">
            <v>8754.1611887019026</v>
          </cell>
          <cell r="Q650">
            <v>10943.43734517699</v>
          </cell>
          <cell r="R650">
            <v>54591.897632312153</v>
          </cell>
          <cell r="S650">
            <v>2922.2971434952951</v>
          </cell>
          <cell r="T650">
            <v>7346.826448026598</v>
          </cell>
          <cell r="U650">
            <v>9644.1712857732582</v>
          </cell>
          <cell r="V650">
            <v>3398.1846070323327</v>
          </cell>
          <cell r="W650">
            <v>30300.672538869152</v>
          </cell>
          <cell r="X650" t="e">
            <v>#VALUE!</v>
          </cell>
          <cell r="Y650">
            <v>70554.559126256485</v>
          </cell>
          <cell r="Z650" t="e">
            <v>#VALUE!</v>
          </cell>
          <cell r="AA650" t="e">
            <v>#VALUE!</v>
          </cell>
          <cell r="AB650"/>
          <cell r="AC650"/>
          <cell r="AD650"/>
          <cell r="AE650"/>
          <cell r="AF650"/>
          <cell r="AG650"/>
          <cell r="AH650"/>
          <cell r="AI650"/>
          <cell r="AJ650"/>
          <cell r="AK650"/>
          <cell r="AL650"/>
          <cell r="AM650"/>
          <cell r="AN650"/>
        </row>
        <row r="651">
          <cell r="C651" t="str">
            <v>Welfare gains - 2030 (CT - 7.15)</v>
          </cell>
          <cell r="E651">
            <v>0.11104796256374422</v>
          </cell>
          <cell r="F651">
            <v>-6.1627431270143494E-2</v>
          </cell>
          <cell r="G651">
            <v>5.9616365508375388E-2</v>
          </cell>
          <cell r="H651">
            <v>4.4336123257631067E-2</v>
          </cell>
          <cell r="I651">
            <v>3.1188168022775073</v>
          </cell>
          <cell r="J651">
            <v>6.2546508262924072E-2</v>
          </cell>
          <cell r="K651">
            <v>0.16477296866979727</v>
          </cell>
          <cell r="L651">
            <v>2.2613026235128584</v>
          </cell>
          <cell r="M651">
            <v>0.89970927294814729</v>
          </cell>
          <cell r="N651">
            <v>3.2192306446843719E-3</v>
          </cell>
          <cell r="O651">
            <v>0.19819503116394618</v>
          </cell>
          <cell r="P651">
            <v>0.48388299187107742</v>
          </cell>
          <cell r="Q651">
            <v>5.1627815036057068E-2</v>
          </cell>
          <cell r="R651">
            <v>3.2898950142860879</v>
          </cell>
          <cell r="S651">
            <v>0.48535049947197056</v>
          </cell>
          <cell r="T651">
            <v>-0.44130931727436273</v>
          </cell>
          <cell r="U651">
            <v>0.63898841197057221</v>
          </cell>
          <cell r="V651">
            <v>2.642099256693381E-2</v>
          </cell>
          <cell r="W651">
            <v>0.13058611101556533</v>
          </cell>
          <cell r="X651" t="e">
            <v>#VALUE!</v>
          </cell>
          <cell r="Y651">
            <v>0.60670410402544073</v>
          </cell>
          <cell r="Z651" t="e">
            <v>#VALUE!</v>
          </cell>
          <cell r="AA651" t="e">
            <v>#VALUE!</v>
          </cell>
          <cell r="AB651"/>
          <cell r="AC651"/>
          <cell r="AD651"/>
          <cell r="AE651"/>
          <cell r="AF651"/>
          <cell r="AG651"/>
          <cell r="AH651"/>
          <cell r="AI651"/>
          <cell r="AJ651"/>
          <cell r="AK651"/>
          <cell r="AL651"/>
          <cell r="AM651"/>
          <cell r="AN651"/>
        </row>
        <row r="652">
          <cell r="C652" t="str">
            <v>Welfare gains USDbn - 2030 (CT - 7.15)</v>
          </cell>
          <cell r="E652">
            <v>0.70432636545377181</v>
          </cell>
          <cell r="F652">
            <v>-1.1236385821300532</v>
          </cell>
          <cell r="G652">
            <v>1.3781243027408094</v>
          </cell>
          <cell r="H652">
            <v>0.95756763194390737</v>
          </cell>
          <cell r="I652">
            <v>772.89494936305641</v>
          </cell>
          <cell r="J652">
            <v>1.9466337648959167</v>
          </cell>
          <cell r="K652">
            <v>7.4319364676218731</v>
          </cell>
          <cell r="L652">
            <v>136.2866024581779</v>
          </cell>
          <cell r="M652">
            <v>16.292881571295172</v>
          </cell>
          <cell r="N652">
            <v>6.5081247524844552E-2</v>
          </cell>
          <cell r="O652">
            <v>11.824034953494211</v>
          </cell>
          <cell r="P652">
            <v>9.972097897352052</v>
          </cell>
          <cell r="Q652">
            <v>0.76130721233408027</v>
          </cell>
          <cell r="R652">
            <v>63.649535761386254</v>
          </cell>
          <cell r="S652">
            <v>4.0948101668872692</v>
          </cell>
          <cell r="T652">
            <v>-1.8475363624494163</v>
          </cell>
          <cell r="U652">
            <v>6.5761918867054536</v>
          </cell>
          <cell r="V652">
            <v>0.83262609111579233</v>
          </cell>
          <cell r="W652">
            <v>33.089475755609428</v>
          </cell>
          <cell r="X652" t="e">
            <v>#VALUE!</v>
          </cell>
          <cell r="Y652">
            <v>56.094053050158713</v>
          </cell>
          <cell r="Z652" t="e">
            <v>#VALUE!</v>
          </cell>
          <cell r="AA652" t="e">
            <v>#VALUE!</v>
          </cell>
          <cell r="AB652"/>
          <cell r="AC652"/>
          <cell r="AD652"/>
          <cell r="AE652"/>
          <cell r="AF652"/>
          <cell r="AG652"/>
          <cell r="AH652"/>
          <cell r="AI652"/>
          <cell r="AJ652"/>
          <cell r="AK652"/>
          <cell r="AL652"/>
          <cell r="AM652"/>
          <cell r="AN652"/>
        </row>
        <row r="653">
          <cell r="C653" t="str">
            <v>Environmental benefits - 2030 (CT - 7.15)</v>
          </cell>
          <cell r="E653">
            <v>0.25483350516176706</v>
          </cell>
          <cell r="F653">
            <v>0.10232275904263224</v>
          </cell>
          <cell r="G653">
            <v>0.12200511200722317</v>
          </cell>
          <cell r="H653">
            <v>0.164101172331621</v>
          </cell>
          <cell r="I653">
            <v>3.6326607320702955</v>
          </cell>
          <cell r="J653">
            <v>0.10032428687422458</v>
          </cell>
          <cell r="K653">
            <v>0.27281620318958505</v>
          </cell>
          <cell r="L653">
            <v>2.8249180766982751</v>
          </cell>
          <cell r="M653">
            <v>1.1451442586295766</v>
          </cell>
          <cell r="N653">
            <v>8.603662616684242E-2</v>
          </cell>
          <cell r="O653">
            <v>0.29180672923467332</v>
          </cell>
          <cell r="P653">
            <v>0.65232948731160367</v>
          </cell>
          <cell r="Q653">
            <v>0.19289861735264657</v>
          </cell>
          <cell r="R653">
            <v>3.5684854948741491</v>
          </cell>
          <cell r="S653">
            <v>0.60767395366016652</v>
          </cell>
          <cell r="T653">
            <v>0.51106035784918957</v>
          </cell>
          <cell r="U653">
            <v>0.86100130908160522</v>
          </cell>
          <cell r="V653">
            <v>8.6868925486904433E-2</v>
          </cell>
          <cell r="W653">
            <v>0.24951252516708156</v>
          </cell>
          <cell r="X653" t="e">
            <v>#VALUE!</v>
          </cell>
          <cell r="Y653">
            <v>0.82772632274684543</v>
          </cell>
          <cell r="Z653" t="e">
            <v>#VALUE!</v>
          </cell>
          <cell r="AA653" t="e">
            <v>#VALUE!</v>
          </cell>
          <cell r="AB653"/>
          <cell r="AC653"/>
          <cell r="AD653"/>
          <cell r="AE653"/>
          <cell r="AF653"/>
          <cell r="AG653"/>
          <cell r="AH653"/>
          <cell r="AI653"/>
          <cell r="AJ653"/>
          <cell r="AK653"/>
          <cell r="AL653"/>
          <cell r="AM653"/>
          <cell r="AN653"/>
        </row>
        <row r="654">
          <cell r="C654" t="str">
            <v>Economics costs - 2030 (CT - 7.15)</v>
          </cell>
          <cell r="E654">
            <v>-0.14378554259802287</v>
          </cell>
          <cell r="F654">
            <v>-0.16395019031277577</v>
          </cell>
          <cell r="G654">
            <v>-6.2388746498847791E-2</v>
          </cell>
          <cell r="H654">
            <v>-0.11976504907398999</v>
          </cell>
          <cell r="I654">
            <v>-0.51384392979278737</v>
          </cell>
          <cell r="J654">
            <v>-3.7777778611300543E-2</v>
          </cell>
          <cell r="K654">
            <v>-0.10804323451978777</v>
          </cell>
          <cell r="L654">
            <v>-0.56361545318541717</v>
          </cell>
          <cell r="M654">
            <v>-0.24543498568142932</v>
          </cell>
          <cell r="N654">
            <v>-8.2817395522158055E-2</v>
          </cell>
          <cell r="O654">
            <v>-9.3611698070727181E-2</v>
          </cell>
          <cell r="P654">
            <v>-0.16844649544052623</v>
          </cell>
          <cell r="Q654">
            <v>-0.14127080231658948</v>
          </cell>
          <cell r="R654">
            <v>-0.27859048058805957</v>
          </cell>
          <cell r="S654">
            <v>-0.12232345418819619</v>
          </cell>
          <cell r="T654">
            <v>-0.95236967512355197</v>
          </cell>
          <cell r="U654">
            <v>-0.22201289711103306</v>
          </cell>
          <cell r="V654">
            <v>-6.0447932919970609E-2</v>
          </cell>
          <cell r="W654">
            <v>-0.1189264141515162</v>
          </cell>
          <cell r="X654" t="e">
            <v>#VALUE!</v>
          </cell>
          <cell r="Y654">
            <v>-0.22102221872140457</v>
          </cell>
          <cell r="Z654" t="e">
            <v>#VALUE!</v>
          </cell>
          <cell r="AA654" t="e">
            <v>#VALUE!</v>
          </cell>
          <cell r="AB654"/>
          <cell r="AC654"/>
          <cell r="AD654"/>
          <cell r="AE654"/>
          <cell r="AF654"/>
          <cell r="AG654"/>
          <cell r="AH654"/>
          <cell r="AI654"/>
          <cell r="AJ654"/>
          <cell r="AK654"/>
          <cell r="AL654"/>
          <cell r="AM654"/>
          <cell r="AN654"/>
        </row>
        <row r="655">
          <cell r="C655" t="str">
            <v>Power emissions - 2030 (CT - 7.15)</v>
          </cell>
          <cell r="E655">
            <v>35.370073870428634</v>
          </cell>
          <cell r="F655">
            <v>131.18624463030727</v>
          </cell>
          <cell r="G655">
            <v>31.019372926667746</v>
          </cell>
          <cell r="H655">
            <v>55.895054804218354</v>
          </cell>
          <cell r="I655">
            <v>2969.6642857596248</v>
          </cell>
          <cell r="J655">
            <v>13.140670496332795</v>
          </cell>
          <cell r="K655">
            <v>112.60296909956048</v>
          </cell>
          <cell r="L655">
            <v>1000.1834067276648</v>
          </cell>
          <cell r="M655">
            <v>138.71541700970261</v>
          </cell>
          <cell r="N655">
            <v>57.586565195511362</v>
          </cell>
          <cell r="O655">
            <v>365.08844159814532</v>
          </cell>
          <cell r="P655">
            <v>169.97224403262643</v>
          </cell>
          <cell r="Q655">
            <v>95.532566576562232</v>
          </cell>
          <cell r="R655">
            <v>348.01185302813019</v>
          </cell>
          <cell r="S655">
            <v>163.00506894680629</v>
          </cell>
          <cell r="T655">
            <v>85.58608036078364</v>
          </cell>
          <cell r="U655">
            <v>84.527513727264662</v>
          </cell>
          <cell r="V655">
            <v>58.016252525329968</v>
          </cell>
          <cell r="W655">
            <v>1190.3187635553577</v>
          </cell>
          <cell r="X655" t="e">
            <v>#VALUE!</v>
          </cell>
          <cell r="Y655">
            <v>373.9696234142645</v>
          </cell>
          <cell r="Z655" t="e">
            <v>#VALUE!</v>
          </cell>
          <cell r="AA655" t="e">
            <v>#VALUE!</v>
          </cell>
          <cell r="AB655"/>
          <cell r="AC655"/>
          <cell r="AD655"/>
          <cell r="AE655"/>
          <cell r="AF655"/>
          <cell r="AG655"/>
          <cell r="AH655"/>
          <cell r="AI655"/>
          <cell r="AJ655"/>
          <cell r="AK655"/>
          <cell r="AL655"/>
          <cell r="AM655"/>
          <cell r="AN655"/>
        </row>
        <row r="656">
          <cell r="C656" t="str">
            <v>Electricity price - domestic - 2030 (CT - 7.15)</v>
          </cell>
          <cell r="E656">
            <v>0.13519825306483735</v>
          </cell>
          <cell r="F656">
            <v>0.17653008021021271</v>
          </cell>
          <cell r="G656">
            <v>0.1219223426578972</v>
          </cell>
          <cell r="H656">
            <v>0.11344981098407959</v>
          </cell>
          <cell r="I656">
            <v>0.1371107954129088</v>
          </cell>
          <cell r="J656">
            <v>0.11932397745597308</v>
          </cell>
          <cell r="K656">
            <v>0.14043496274098727</v>
          </cell>
          <cell r="L656">
            <v>0.1492958887831454</v>
          </cell>
          <cell r="M656">
            <v>0.18031087590245504</v>
          </cell>
          <cell r="N656">
            <v>0.15267730227889384</v>
          </cell>
          <cell r="O656">
            <v>0.16603102404417577</v>
          </cell>
          <cell r="P656">
            <v>0.2073195594938001</v>
          </cell>
          <cell r="Q656">
            <v>0.14933709346092716</v>
          </cell>
          <cell r="R656">
            <v>0.17105730963619556</v>
          </cell>
          <cell r="S656">
            <v>0.27782736689846926</v>
          </cell>
          <cell r="T656">
            <v>0.1332859876561612</v>
          </cell>
          <cell r="U656">
            <v>0.12333514101323895</v>
          </cell>
          <cell r="V656">
            <v>0.14406161563080286</v>
          </cell>
          <cell r="W656">
            <v>0.11455719794828356</v>
          </cell>
          <cell r="X656" t="e">
            <v>#VALUE!</v>
          </cell>
          <cell r="Y656">
            <v>0.15331929396176025</v>
          </cell>
          <cell r="Z656" t="e">
            <v>#VALUE!</v>
          </cell>
          <cell r="AA656" t="e">
            <v>#VALUE!</v>
          </cell>
          <cell r="AB656"/>
          <cell r="AC656"/>
          <cell r="AD656"/>
          <cell r="AE656"/>
          <cell r="AF656"/>
          <cell r="AG656"/>
          <cell r="AH656"/>
          <cell r="AI656"/>
          <cell r="AJ656"/>
          <cell r="AK656"/>
          <cell r="AL656"/>
          <cell r="AM656"/>
          <cell r="AN656"/>
        </row>
        <row r="657">
          <cell r="C657" t="str">
            <v>Coal price - domestic - 2030 (CT - 7.15)</v>
          </cell>
          <cell r="E657">
            <v>8.9554662918589152</v>
          </cell>
          <cell r="F657">
            <v>8.2889176271665228</v>
          </cell>
          <cell r="G657">
            <v>7.5036336438274205</v>
          </cell>
          <cell r="H657">
            <v>8.0306996772903485</v>
          </cell>
          <cell r="I657">
            <v>7.7755427165774202</v>
          </cell>
          <cell r="J657">
            <v>9.1219815039562242</v>
          </cell>
          <cell r="K657">
            <v>9.8574443215391128</v>
          </cell>
          <cell r="L657">
            <v>7.609370719141455</v>
          </cell>
          <cell r="M657">
            <v>7.8076097471989891</v>
          </cell>
          <cell r="N657">
            <v>10.086761075707578</v>
          </cell>
          <cell r="O657">
            <v>7.6097986673135951</v>
          </cell>
          <cell r="P657">
            <v>7.4172473972308639</v>
          </cell>
          <cell r="Q657">
            <v>7.5299261360676351</v>
          </cell>
          <cell r="R657">
            <v>6.4007640916090995</v>
          </cell>
          <cell r="S657">
            <v>7.7072885254300179</v>
          </cell>
          <cell r="T657">
            <v>7.1094649477589664</v>
          </cell>
          <cell r="U657">
            <v>7.6673429823709256</v>
          </cell>
          <cell r="V657">
            <v>12.528834632275984</v>
          </cell>
          <cell r="W657">
            <v>8.1086494463769903</v>
          </cell>
          <cell r="X657" t="e">
            <v>#VALUE!</v>
          </cell>
          <cell r="Y657">
            <v>8.2693023237209538</v>
          </cell>
          <cell r="Z657" t="e">
            <v>#VALUE!</v>
          </cell>
          <cell r="AA657" t="e">
            <v>#VALUE!</v>
          </cell>
          <cell r="AB657"/>
          <cell r="AC657"/>
          <cell r="AD657"/>
          <cell r="AE657"/>
          <cell r="AF657"/>
          <cell r="AG657"/>
          <cell r="AH657"/>
          <cell r="AI657"/>
          <cell r="AJ657"/>
          <cell r="AK657"/>
          <cell r="AL657"/>
          <cell r="AM657"/>
          <cell r="AN657"/>
        </row>
        <row r="658">
          <cell r="C658" t="str">
            <v>Natural gas price - domestic - 2030 (CT - 7.15)</v>
          </cell>
          <cell r="E658">
            <v>5.6729307240509632</v>
          </cell>
          <cell r="F658">
            <v>12.394964459657187</v>
          </cell>
          <cell r="G658">
            <v>5.6416707506631383</v>
          </cell>
          <cell r="H658">
            <v>5.5721574235950078</v>
          </cell>
          <cell r="I658">
            <v>12.174667071386724</v>
          </cell>
          <cell r="J658">
            <v>10.996040570864993</v>
          </cell>
          <cell r="K658">
            <v>11.262261830718829</v>
          </cell>
          <cell r="L658">
            <v>11.184102460580363</v>
          </cell>
          <cell r="M658">
            <v>11.890961666000402</v>
          </cell>
          <cell r="N658">
            <v>11.060711233592695</v>
          </cell>
          <cell r="O658">
            <v>12.649172357866986</v>
          </cell>
          <cell r="P658">
            <v>12.559073895784799</v>
          </cell>
          <cell r="Q658">
            <v>5.6558853932194939</v>
          </cell>
          <cell r="R658">
            <v>9.4487744726799967</v>
          </cell>
          <cell r="S658">
            <v>9.5601224505033304</v>
          </cell>
          <cell r="T658">
            <v>8.0361997101013749</v>
          </cell>
          <cell r="U658">
            <v>9.7064159672980637</v>
          </cell>
          <cell r="V658">
            <v>11.152014255346447</v>
          </cell>
          <cell r="W658">
            <v>5.7240608943183027</v>
          </cell>
          <cell r="X658" t="e">
            <v>#VALUE!</v>
          </cell>
          <cell r="Y658">
            <v>9.5969572414857449</v>
          </cell>
          <cell r="Z658" t="e">
            <v>#VALUE!</v>
          </cell>
          <cell r="AA658" t="e">
            <v>#VALUE!</v>
          </cell>
          <cell r="AB658"/>
          <cell r="AC658"/>
          <cell r="AD658"/>
          <cell r="AE658"/>
          <cell r="AF658"/>
          <cell r="AG658"/>
          <cell r="AH658"/>
          <cell r="AI658"/>
          <cell r="AJ658"/>
          <cell r="AK658"/>
          <cell r="AL658"/>
          <cell r="AM658"/>
          <cell r="AN658"/>
        </row>
        <row r="659">
          <cell r="C659" t="str">
            <v>Gasoline price - domestic - 2030 (CT - 7.15)</v>
          </cell>
          <cell r="E659">
            <v>1.562668244069163</v>
          </cell>
          <cell r="F659">
            <v>1.4004887113534559</v>
          </cell>
          <cell r="G659">
            <v>1.4979430929499307</v>
          </cell>
          <cell r="H659">
            <v>1.1884030685208746</v>
          </cell>
          <cell r="I659">
            <v>1.2986169225609148</v>
          </cell>
          <cell r="J659">
            <v>1.8930503941126502</v>
          </cell>
          <cell r="K659">
            <v>1.8737234699361773</v>
          </cell>
          <cell r="L659">
            <v>1.3782870961895382</v>
          </cell>
          <cell r="M659">
            <v>0.75194883671561885</v>
          </cell>
          <cell r="N659">
            <v>2.0825880652424535</v>
          </cell>
          <cell r="O659">
            <v>1.529915933097872</v>
          </cell>
          <cell r="P659">
            <v>1.5774003166131267</v>
          </cell>
          <cell r="Q659">
            <v>1.173945332809706</v>
          </cell>
          <cell r="R659">
            <v>0.981632817292173</v>
          </cell>
          <cell r="S659">
            <v>0.72327189868854147</v>
          </cell>
          <cell r="T659">
            <v>1.3314357457305226</v>
          </cell>
          <cell r="U659">
            <v>1.6396581425970069</v>
          </cell>
          <cell r="V659">
            <v>1.8355903249481615</v>
          </cell>
          <cell r="W659">
            <v>0.953377211254682</v>
          </cell>
          <cell r="X659" t="e">
            <v>#VALUE!</v>
          </cell>
          <cell r="Y659">
            <v>1.4038918749832929</v>
          </cell>
          <cell r="Z659" t="e">
            <v>#VALUE!</v>
          </cell>
          <cell r="AA659" t="e">
            <v>#VALUE!</v>
          </cell>
          <cell r="AB659"/>
          <cell r="AC659"/>
          <cell r="AD659"/>
          <cell r="AE659"/>
          <cell r="AF659"/>
          <cell r="AG659"/>
          <cell r="AH659"/>
          <cell r="AI659"/>
          <cell r="AJ659"/>
          <cell r="AK659"/>
          <cell r="AL659"/>
          <cell r="AM659"/>
          <cell r="AN659"/>
        </row>
        <row r="660">
          <cell r="C660" t="str">
            <v>Diesel price - domestic - 2030 (CT - 7.15)</v>
          </cell>
          <cell r="E660">
            <v>1.3610238579920271</v>
          </cell>
          <cell r="F660">
            <v>1.3683991602568217</v>
          </cell>
          <cell r="G660">
            <v>1.2870593626834563</v>
          </cell>
          <cell r="H660">
            <v>1.1647090578571939</v>
          </cell>
          <cell r="I660">
            <v>1.333766982626521</v>
          </cell>
          <cell r="J660">
            <v>1.7372941701755136</v>
          </cell>
          <cell r="K660">
            <v>1.6568333013754026</v>
          </cell>
          <cell r="L660">
            <v>1.2215999611941892</v>
          </cell>
          <cell r="M660">
            <v>0.76821193830809786</v>
          </cell>
          <cell r="N660">
            <v>1.9250000580334987</v>
          </cell>
          <cell r="O660">
            <v>1.3391274745003878</v>
          </cell>
          <cell r="P660">
            <v>1.3996651808901373</v>
          </cell>
          <cell r="Q660">
            <v>1.2170456615390919</v>
          </cell>
          <cell r="R660">
            <v>1.0106740622463091</v>
          </cell>
          <cell r="S660">
            <v>0.74393830387791671</v>
          </cell>
          <cell r="T660">
            <v>1.1999132478693804</v>
          </cell>
          <cell r="U660">
            <v>1.4769763064659525</v>
          </cell>
          <cell r="V660">
            <v>1.8783459065371702</v>
          </cell>
          <cell r="W660">
            <v>1.0056545006489572</v>
          </cell>
          <cell r="X660" t="e">
            <v>#VALUE!</v>
          </cell>
          <cell r="Y660">
            <v>1.3208020260567381</v>
          </cell>
          <cell r="Z660" t="e">
            <v>#VALUE!</v>
          </cell>
          <cell r="AA660" t="e">
            <v>#VALUE!</v>
          </cell>
          <cell r="AB660"/>
          <cell r="AC660"/>
          <cell r="AD660"/>
          <cell r="AE660"/>
          <cell r="AF660"/>
          <cell r="AG660"/>
          <cell r="AH660"/>
          <cell r="AI660"/>
          <cell r="AJ660"/>
          <cell r="AK660"/>
          <cell r="AL660"/>
          <cell r="AM660"/>
          <cell r="AN660"/>
        </row>
        <row r="661">
          <cell r="C661" t="str">
            <v>Other Oil price - domestic - 2030 (CT - 7.15)</v>
          </cell>
          <cell r="E661">
            <v>92.309474182223198</v>
          </cell>
          <cell r="F661">
            <v>93.419992936275762</v>
          </cell>
          <cell r="G661">
            <v>91.392478393428917</v>
          </cell>
          <cell r="H661">
            <v>92.738233646935811</v>
          </cell>
          <cell r="I661">
            <v>89.424697305091456</v>
          </cell>
          <cell r="J661">
            <v>97.666606293461967</v>
          </cell>
          <cell r="K661">
            <v>96.492562747983399</v>
          </cell>
          <cell r="L661">
            <v>90.744154491542858</v>
          </cell>
          <cell r="M661">
            <v>94.221286079671046</v>
          </cell>
          <cell r="N661">
            <v>100.95162052501107</v>
          </cell>
          <cell r="O661">
            <v>89.257939914849075</v>
          </cell>
          <cell r="P661">
            <v>82.857059124604689</v>
          </cell>
          <cell r="Q661">
            <v>92.848368434549769</v>
          </cell>
          <cell r="R661">
            <v>84.984249353767808</v>
          </cell>
          <cell r="S661">
            <v>90.942360098175314</v>
          </cell>
          <cell r="T661">
            <v>93.868276588319844</v>
          </cell>
          <cell r="U661">
            <v>88.550770110114328</v>
          </cell>
          <cell r="V661">
            <v>96.182498488046122</v>
          </cell>
          <cell r="W661">
            <v>90.534148946079668</v>
          </cell>
          <cell r="X661" t="e">
            <v>#VALUE!</v>
          </cell>
          <cell r="Y661">
            <v>92.072988297901702</v>
          </cell>
          <cell r="Z661" t="e">
            <v>#VALUE!</v>
          </cell>
          <cell r="AA661" t="e">
            <v>#VALUE!</v>
          </cell>
          <cell r="AB661"/>
          <cell r="AC661"/>
          <cell r="AD661"/>
          <cell r="AE661"/>
          <cell r="AF661"/>
          <cell r="AG661"/>
          <cell r="AH661"/>
          <cell r="AI661"/>
          <cell r="AJ661"/>
          <cell r="AK661"/>
          <cell r="AL661"/>
          <cell r="AM661"/>
          <cell r="AN661"/>
        </row>
        <row r="662">
          <cell r="C662" t="str">
            <v>Electricity Consumption - 2030 (CT - 7.15)</v>
          </cell>
          <cell r="E662">
            <v>10614.016468795344</v>
          </cell>
          <cell r="F662">
            <v>18812.99682209628</v>
          </cell>
          <cell r="G662">
            <v>47123.499794890326</v>
          </cell>
          <cell r="H662">
            <v>46103.82873064014</v>
          </cell>
          <cell r="I662">
            <v>632299.58214814635</v>
          </cell>
          <cell r="J662">
            <v>43328.213250071312</v>
          </cell>
          <cell r="K662">
            <v>46714.602743274554</v>
          </cell>
          <cell r="L662">
            <v>169539.96428621252</v>
          </cell>
          <cell r="M662">
            <v>22061.828558884066</v>
          </cell>
          <cell r="N662">
            <v>25274.770914775851</v>
          </cell>
          <cell r="O662">
            <v>80761.320932261457</v>
          </cell>
          <cell r="P662">
            <v>44934.765485812539</v>
          </cell>
          <cell r="Q662">
            <v>21617.508099511775</v>
          </cell>
          <cell r="R662">
            <v>60036.131227330945</v>
          </cell>
          <cell r="S662">
            <v>21256.194894346543</v>
          </cell>
          <cell r="T662">
            <v>13296.570013055347</v>
          </cell>
          <cell r="U662">
            <v>22014.890829498578</v>
          </cell>
          <cell r="V662">
            <v>28954.761980220366</v>
          </cell>
          <cell r="W662">
            <v>339349.74003857188</v>
          </cell>
          <cell r="X662" t="e">
            <v>#VALUE!</v>
          </cell>
          <cell r="Y662">
            <v>89162.904590441904</v>
          </cell>
          <cell r="Z662" t="e">
            <v>#VALUE!</v>
          </cell>
          <cell r="AA662" t="e">
            <v>#VALUE!</v>
          </cell>
          <cell r="AB662"/>
          <cell r="AC662"/>
          <cell r="AD662"/>
          <cell r="AE662"/>
          <cell r="AF662"/>
          <cell r="AG662"/>
          <cell r="AH662"/>
          <cell r="AI662"/>
          <cell r="AJ662"/>
          <cell r="AK662"/>
          <cell r="AL662"/>
          <cell r="AM662"/>
          <cell r="AN662"/>
        </row>
        <row r="663">
          <cell r="C663" t="str">
            <v>Percent of target met (ETS - 7.15)</v>
          </cell>
          <cell r="E663">
            <v>32.342517209752081</v>
          </cell>
          <cell r="F663">
            <v>42.449497122140784</v>
          </cell>
          <cell r="G663">
            <v>13.3802266414837</v>
          </cell>
          <cell r="H663">
            <v>15.675467110799266</v>
          </cell>
          <cell r="I663">
            <v>100</v>
          </cell>
          <cell r="J663">
            <v>6.9773539744334467</v>
          </cell>
          <cell r="K663">
            <v>100</v>
          </cell>
          <cell r="L663" t="e">
            <v>#DIV/0!</v>
          </cell>
          <cell r="M663">
            <v>68.062837772147688</v>
          </cell>
          <cell r="N663">
            <v>26.792028649640709</v>
          </cell>
          <cell r="O663">
            <v>47.759798501803076</v>
          </cell>
          <cell r="P663">
            <v>32.049696740035458</v>
          </cell>
          <cell r="Q663">
            <v>22.073355004164259</v>
          </cell>
          <cell r="R663" t="e">
            <v>#DIV/0!</v>
          </cell>
          <cell r="S663">
            <v>10.712660680249339</v>
          </cell>
          <cell r="T663">
            <v>100</v>
          </cell>
          <cell r="U663">
            <v>63.457815246532434</v>
          </cell>
          <cell r="V663">
            <v>73.814718652858474</v>
          </cell>
          <cell r="W663">
            <v>100</v>
          </cell>
          <cell r="X663" t="e">
            <v>#DIV/0!</v>
          </cell>
          <cell r="Y663" t="e">
            <v>#DIV/0!</v>
          </cell>
          <cell r="Z663" t="e">
            <v>#DIV/0!</v>
          </cell>
          <cell r="AA663" t="e">
            <v>#DIV/0!</v>
          </cell>
          <cell r="AB663"/>
          <cell r="AC663"/>
          <cell r="AD663"/>
          <cell r="AE663"/>
          <cell r="AF663"/>
          <cell r="AG663"/>
          <cell r="AH663"/>
          <cell r="AI663"/>
          <cell r="AJ663"/>
          <cell r="AK663"/>
        </row>
        <row r="664">
          <cell r="C664" t="str">
            <v>Fiscal revenues - 2020 (ETS - 7.15)</v>
          </cell>
          <cell r="E664">
            <v>1.6790468499145446</v>
          </cell>
          <cell r="F664">
            <v>1.3730858932016374</v>
          </cell>
          <cell r="G664">
            <v>1.8786576769558583</v>
          </cell>
          <cell r="H664">
            <v>1.3245142262390632</v>
          </cell>
          <cell r="I664">
            <v>1.5879397630650747</v>
          </cell>
          <cell r="J664">
            <v>1.2684454683363231</v>
          </cell>
          <cell r="K664">
            <v>1.3177644542653157</v>
          </cell>
          <cell r="L664">
            <v>1.188467840147529</v>
          </cell>
          <cell r="M664">
            <v>-1.2493652278554339</v>
          </cell>
          <cell r="N664">
            <v>1.7525861762928727</v>
          </cell>
          <cell r="O664">
            <v>0.98753774593828736</v>
          </cell>
          <cell r="P664">
            <v>3.2586575011489103</v>
          </cell>
          <cell r="Q664">
            <v>2.2139645344088037</v>
          </cell>
          <cell r="R664">
            <v>-1.9114576629689863</v>
          </cell>
          <cell r="S664">
            <v>-3.8673691965433679</v>
          </cell>
          <cell r="T664">
            <v>2.2415063354687872</v>
          </cell>
          <cell r="U664">
            <v>2.5538683874838606</v>
          </cell>
          <cell r="V664">
            <v>1.6067984837937552</v>
          </cell>
          <cell r="W664">
            <v>0.54530571372181003</v>
          </cell>
          <cell r="X664" t="e">
            <v>#VALUE!</v>
          </cell>
          <cell r="Y664">
            <v>1.0394713138428759</v>
          </cell>
          <cell r="Z664" t="e">
            <v>#VALUE!</v>
          </cell>
          <cell r="AA664" t="e">
            <v>#VALUE!</v>
          </cell>
          <cell r="AB664"/>
          <cell r="AC664"/>
          <cell r="AD664"/>
          <cell r="AE664"/>
          <cell r="AF664"/>
          <cell r="AG664"/>
          <cell r="AH664"/>
          <cell r="AI664"/>
          <cell r="AJ664"/>
          <cell r="AK664"/>
        </row>
        <row r="665">
          <cell r="C665" t="str">
            <v>Fiscal revenues - 2030 (ETS - 7.15)</v>
          </cell>
          <cell r="E665">
            <v>1.809845082339558</v>
          </cell>
          <cell r="F665">
            <v>1.3765029854921007</v>
          </cell>
          <cell r="G665">
            <v>1.7857590422081331</v>
          </cell>
          <cell r="H665">
            <v>1.1453003405687434</v>
          </cell>
          <cell r="I665">
            <v>1.9510193966584117</v>
          </cell>
          <cell r="J665">
            <v>1.0951506079349778</v>
          </cell>
          <cell r="K665">
            <v>1.0767072445307608</v>
          </cell>
          <cell r="L665">
            <v>2.3529946529104171</v>
          </cell>
          <cell r="M665">
            <v>0.46016681630411593</v>
          </cell>
          <cell r="N665">
            <v>1.6449521978328194</v>
          </cell>
          <cell r="O665">
            <v>1.0809588737056641</v>
          </cell>
          <cell r="P665">
            <v>3.2641919176935765</v>
          </cell>
          <cell r="Q665">
            <v>2.2029815313049239</v>
          </cell>
          <cell r="R665">
            <v>1.7311774763516161</v>
          </cell>
          <cell r="S665">
            <v>1.1939380902733978</v>
          </cell>
          <cell r="T665">
            <v>3.3165226577257672</v>
          </cell>
          <cell r="U665">
            <v>2.2918335373627583</v>
          </cell>
          <cell r="V665">
            <v>1.4153961066214198</v>
          </cell>
          <cell r="W665">
            <v>0.60503955441117674</v>
          </cell>
          <cell r="X665" t="e">
            <v>#VALUE!</v>
          </cell>
          <cell r="Y665">
            <v>1.6737072690647548</v>
          </cell>
          <cell r="Z665" t="e">
            <v>#VALUE!</v>
          </cell>
          <cell r="AA665" t="e">
            <v>#VALUE!</v>
          </cell>
          <cell r="AB665"/>
          <cell r="AC665"/>
          <cell r="AD665"/>
          <cell r="AE665"/>
          <cell r="AF665"/>
          <cell r="AG665"/>
          <cell r="AH665"/>
          <cell r="AI665"/>
          <cell r="AJ665"/>
          <cell r="AK665"/>
        </row>
        <row r="666">
          <cell r="C666" t="str">
            <v>Fiscal revenues USDbn - 2030 (ETS - 7.15)</v>
          </cell>
          <cell r="E666">
            <v>11.479018429958876</v>
          </cell>
          <cell r="F666">
            <v>25.097457918312614</v>
          </cell>
          <cell r="G666">
            <v>41.280576464535372</v>
          </cell>
          <cell r="H666">
            <v>24.736094507184937</v>
          </cell>
          <cell r="I666">
            <v>483.49522699938001</v>
          </cell>
          <cell r="J666">
            <v>34.084351153399666</v>
          </cell>
          <cell r="K666">
            <v>48.563911302810595</v>
          </cell>
          <cell r="L666">
            <v>141.81279564840023</v>
          </cell>
          <cell r="M666">
            <v>8.3331845814097765</v>
          </cell>
          <cell r="N666">
            <v>33.255008096566819</v>
          </cell>
          <cell r="O666">
            <v>64.488475977043379</v>
          </cell>
          <cell r="P666">
            <v>67.270067156355651</v>
          </cell>
          <cell r="Q666">
            <v>32.485312950972066</v>
          </cell>
          <cell r="R666">
            <v>33.493057441609487</v>
          </cell>
          <cell r="S666">
            <v>10.073029359203989</v>
          </cell>
          <cell r="T666">
            <v>13.884583821796634</v>
          </cell>
          <cell r="U666">
            <v>23.586557802520101</v>
          </cell>
          <cell r="V666">
            <v>44.604521372584827</v>
          </cell>
          <cell r="W666">
            <v>153.31218236897342</v>
          </cell>
          <cell r="X666" t="e">
            <v>#VALUE!</v>
          </cell>
          <cell r="Y666">
            <v>68.175548071211509</v>
          </cell>
          <cell r="Z666" t="e">
            <v>#VALUE!</v>
          </cell>
          <cell r="AA666" t="e">
            <v>#VALUE!</v>
          </cell>
          <cell r="AB666"/>
          <cell r="AC666"/>
          <cell r="AD666"/>
          <cell r="AE666"/>
          <cell r="AF666"/>
          <cell r="AG666"/>
          <cell r="AH666"/>
          <cell r="AI666"/>
          <cell r="AJ666"/>
          <cell r="AK666"/>
        </row>
        <row r="667">
          <cell r="C667" t="str">
            <v>Fiscal revenues USDbn - Power - 2030 (ETS - 7.15)</v>
          </cell>
          <cell r="E667">
            <v>2.2346589749859538</v>
          </cell>
          <cell r="F667">
            <v>9.4122004245907984</v>
          </cell>
          <cell r="G667">
            <v>3.3119965597727132</v>
          </cell>
          <cell r="H667">
            <v>2.610456966698405</v>
          </cell>
          <cell r="I667">
            <v>152.78795946113078</v>
          </cell>
          <cell r="J667">
            <v>1.6195947900532177</v>
          </cell>
          <cell r="K667">
            <v>9.8587322847919197</v>
          </cell>
          <cell r="L667">
            <v>57.690124024111455</v>
          </cell>
          <cell r="M667">
            <v>2.2841128522530694</v>
          </cell>
          <cell r="N667">
            <v>7.022555748629399</v>
          </cell>
          <cell r="O667">
            <v>23.859543114346636</v>
          </cell>
          <cell r="P667">
            <v>21.873423537595599</v>
          </cell>
          <cell r="Q667">
            <v>7.6628170677195104</v>
          </cell>
          <cell r="R667">
            <v>8.6101821065802326</v>
          </cell>
          <cell r="S667">
            <v>3.6745259551597336</v>
          </cell>
          <cell r="T667">
            <v>4.1911435963507824</v>
          </cell>
          <cell r="U667">
            <v>6.2916853938472856</v>
          </cell>
          <cell r="V667">
            <v>7.6927122061987152</v>
          </cell>
          <cell r="W667">
            <v>43.416652866389938</v>
          </cell>
          <cell r="X667" t="e">
            <v>#VALUE!</v>
          </cell>
          <cell r="Y667">
            <v>19.79500410164243</v>
          </cell>
          <cell r="Z667" t="e">
            <v>#VALUE!</v>
          </cell>
          <cell r="AA667" t="e">
            <v>#VALUE!</v>
          </cell>
          <cell r="AB667"/>
          <cell r="AC667"/>
          <cell r="AD667"/>
          <cell r="AE667"/>
          <cell r="AF667"/>
          <cell r="AG667"/>
          <cell r="AH667"/>
          <cell r="AI667"/>
          <cell r="AJ667"/>
          <cell r="AK667"/>
        </row>
        <row r="668">
          <cell r="C668" t="str">
            <v>CO2 Emissions - 2016 (ETS - 7.15)</v>
          </cell>
          <cell r="E668">
            <v>191.79313089603954</v>
          </cell>
          <cell r="F668">
            <v>404.88139901224287</v>
          </cell>
          <cell r="G668">
            <v>416.85342030383663</v>
          </cell>
          <cell r="H668">
            <v>560.59696316918621</v>
          </cell>
          <cell r="I668">
            <v>9214.9230641185477</v>
          </cell>
          <cell r="J668">
            <v>287.97915442464137</v>
          </cell>
          <cell r="K668">
            <v>734.03269943290877</v>
          </cell>
          <cell r="L668">
            <v>2020.6490700180166</v>
          </cell>
          <cell r="M668">
            <v>462.06984416387434</v>
          </cell>
          <cell r="N668">
            <v>328.75708713273985</v>
          </cell>
          <cell r="O668">
            <v>1165.1137268277196</v>
          </cell>
          <cell r="P668">
            <v>592.12697629789659</v>
          </cell>
          <cell r="Q668">
            <v>440.92647566059031</v>
          </cell>
          <cell r="R668">
            <v>1421.1029993347427</v>
          </cell>
          <cell r="S668">
            <v>540.01553446832759</v>
          </cell>
          <cell r="T668">
            <v>411.26825090529275</v>
          </cell>
          <cell r="U668">
            <v>335.41115422511842</v>
          </cell>
          <cell r="V668">
            <v>371.4909033691265</v>
          </cell>
          <cell r="W668">
            <v>4883.4332360232311</v>
          </cell>
          <cell r="X668" t="e">
            <v>#VALUE!</v>
          </cell>
          <cell r="Y668">
            <v>1304.3907941991622</v>
          </cell>
          <cell r="Z668" t="e">
            <v>#VALUE!</v>
          </cell>
          <cell r="AA668" t="e">
            <v>#VALUE!</v>
          </cell>
          <cell r="AB668"/>
          <cell r="AC668"/>
          <cell r="AD668"/>
          <cell r="AE668"/>
          <cell r="AF668"/>
          <cell r="AG668"/>
          <cell r="AH668"/>
          <cell r="AI668"/>
          <cell r="AJ668"/>
          <cell r="AK668"/>
        </row>
        <row r="669">
          <cell r="C669" t="str">
            <v>CO2 Emissions - 2017 (ETS - 7.15)</v>
          </cell>
          <cell r="E669">
            <v>200.37026548233857</v>
          </cell>
          <cell r="F669">
            <v>415.15029608993234</v>
          </cell>
          <cell r="G669">
            <v>426.11828604987033</v>
          </cell>
          <cell r="H669">
            <v>586.27603847227374</v>
          </cell>
          <cell r="I669">
            <v>9073.4587476230481</v>
          </cell>
          <cell r="J669">
            <v>307.67732905801006</v>
          </cell>
          <cell r="K669">
            <v>760.95936141457332</v>
          </cell>
          <cell r="L669">
            <v>2077.0679982150036</v>
          </cell>
          <cell r="M669">
            <v>489.93360727090555</v>
          </cell>
          <cell r="N669">
            <v>353.83804295088913</v>
          </cell>
          <cell r="O669">
            <v>1234.0000807791284</v>
          </cell>
          <cell r="P669">
            <v>581.67325113964944</v>
          </cell>
          <cell r="Q669">
            <v>444.83084521412565</v>
          </cell>
          <cell r="R669">
            <v>1551.278477201035</v>
          </cell>
          <cell r="S669">
            <v>556.74357287803537</v>
          </cell>
          <cell r="T669">
            <v>386.74784136467656</v>
          </cell>
          <cell r="U669">
            <v>358.71876987846156</v>
          </cell>
          <cell r="V669">
            <v>403.32652737377788</v>
          </cell>
          <cell r="W669">
            <v>4981.4488936595826</v>
          </cell>
          <cell r="X669" t="e">
            <v>#VALUE!</v>
          </cell>
          <cell r="Y669">
            <v>1325.7693806376478</v>
          </cell>
          <cell r="Z669" t="e">
            <v>#VALUE!</v>
          </cell>
          <cell r="AA669" t="e">
            <v>#VALUE!</v>
          </cell>
          <cell r="AB669"/>
          <cell r="AC669"/>
          <cell r="AD669"/>
          <cell r="AE669"/>
          <cell r="AF669"/>
          <cell r="AG669"/>
          <cell r="AH669"/>
          <cell r="AI669"/>
          <cell r="AJ669"/>
          <cell r="AK669"/>
        </row>
        <row r="670">
          <cell r="C670" t="str">
            <v>CO2 Emissions - 2020 (ETS - 7.15)</v>
          </cell>
          <cell r="E670">
            <v>185.13403810421659</v>
          </cell>
          <cell r="F670">
            <v>377.89381187555045</v>
          </cell>
          <cell r="G670">
            <v>404.7232829325277</v>
          </cell>
          <cell r="H670">
            <v>561.63521807769894</v>
          </cell>
          <cell r="I670">
            <v>8777.1916756210612</v>
          </cell>
          <cell r="J670">
            <v>279.40677974896022</v>
          </cell>
          <cell r="K670">
            <v>640.25129094849467</v>
          </cell>
          <cell r="L670">
            <v>2058.5158762843134</v>
          </cell>
          <cell r="M670">
            <v>484.2841799504809</v>
          </cell>
          <cell r="N670">
            <v>304.27615166299307</v>
          </cell>
          <cell r="O670">
            <v>1123.0581241890441</v>
          </cell>
          <cell r="P670">
            <v>543.7322406430111</v>
          </cell>
          <cell r="Q670">
            <v>423.11589218331881</v>
          </cell>
          <cell r="R670">
            <v>1391.2660553885291</v>
          </cell>
          <cell r="S670">
            <v>503.7307589843486</v>
          </cell>
          <cell r="T670">
            <v>339.41455484579228</v>
          </cell>
          <cell r="U670">
            <v>326.60802767393574</v>
          </cell>
          <cell r="V670">
            <v>349.48995749131473</v>
          </cell>
          <cell r="W670">
            <v>4711.8195865592461</v>
          </cell>
          <cell r="X670" t="e">
            <v>#VALUE!</v>
          </cell>
          <cell r="Y670">
            <v>1251.8709212192018</v>
          </cell>
          <cell r="Z670" t="e">
            <v>#VALUE!</v>
          </cell>
          <cell r="AA670" t="e">
            <v>#VALUE!</v>
          </cell>
          <cell r="AB670"/>
          <cell r="AC670"/>
          <cell r="AD670"/>
          <cell r="AE670"/>
          <cell r="AF670"/>
          <cell r="AG670"/>
          <cell r="AH670"/>
          <cell r="AI670"/>
          <cell r="AJ670"/>
          <cell r="AK670"/>
        </row>
        <row r="671">
          <cell r="C671" t="str">
            <v>CO2 Emissions - 2030 (ETS - 7.15)</v>
          </cell>
          <cell r="E671">
            <v>181.68934695291</v>
          </cell>
          <cell r="F671">
            <v>349.8056889511829</v>
          </cell>
          <cell r="G671">
            <v>386.62407187678991</v>
          </cell>
          <cell r="H671">
            <v>529.64878400968712</v>
          </cell>
          <cell r="I671">
            <v>9397.4584975105554</v>
          </cell>
          <cell r="J671">
            <v>276.54523856143584</v>
          </cell>
          <cell r="K671">
            <v>554.67989654408143</v>
          </cell>
          <cell r="L671">
            <v>2458.6323477118872</v>
          </cell>
          <cell r="M671">
            <v>506.07883629254593</v>
          </cell>
          <cell r="N671">
            <v>272.69868127482852</v>
          </cell>
          <cell r="O671">
            <v>986.77485493598147</v>
          </cell>
          <cell r="P671">
            <v>522.73683866353372</v>
          </cell>
          <cell r="Q671">
            <v>404.99535547085503</v>
          </cell>
          <cell r="R671">
            <v>1353.7438395088268</v>
          </cell>
          <cell r="S671">
            <v>446.84807380245422</v>
          </cell>
          <cell r="T671">
            <v>283.53290204205751</v>
          </cell>
          <cell r="U671">
            <v>316.88060728228959</v>
          </cell>
          <cell r="V671">
            <v>336.39464292426595</v>
          </cell>
          <cell r="W671">
            <v>4203.2343653253138</v>
          </cell>
          <cell r="X671" t="e">
            <v>#VALUE!</v>
          </cell>
          <cell r="Y671">
            <v>1251.0001510337624</v>
          </cell>
          <cell r="Z671" t="e">
            <v>#VALUE!</v>
          </cell>
          <cell r="AA671" t="e">
            <v>#VALUE!</v>
          </cell>
          <cell r="AB671"/>
          <cell r="AC671"/>
          <cell r="AD671"/>
          <cell r="AE671"/>
          <cell r="AF671"/>
          <cell r="AG671"/>
          <cell r="AH671"/>
          <cell r="AI671"/>
          <cell r="AJ671"/>
          <cell r="AK671"/>
        </row>
        <row r="672">
          <cell r="C672" t="str">
            <v>Coal emissions - 2030 (ETS - 7.15)</v>
          </cell>
          <cell r="E672">
            <v>2.7109125609519471</v>
          </cell>
          <cell r="F672">
            <v>92.368084015655086</v>
          </cell>
          <cell r="G672">
            <v>44.793072173547849</v>
          </cell>
          <cell r="H672">
            <v>41.520633532702213</v>
          </cell>
          <cell r="I672">
            <v>6751.0110621101267</v>
          </cell>
          <cell r="J672">
            <v>18.762266582476649</v>
          </cell>
          <cell r="K672">
            <v>140.45871553177096</v>
          </cell>
          <cell r="L672">
            <v>1449.1682458980135</v>
          </cell>
          <cell r="M672">
            <v>119.67575135196087</v>
          </cell>
          <cell r="N672">
            <v>22.095610940733923</v>
          </cell>
          <cell r="O672">
            <v>295.99431987141293</v>
          </cell>
          <cell r="P672">
            <v>202.59388619077578</v>
          </cell>
          <cell r="Q672">
            <v>32.873515778093697</v>
          </cell>
          <cell r="R672">
            <v>248.27032951947339</v>
          </cell>
          <cell r="S672">
            <v>0</v>
          </cell>
          <cell r="T672">
            <v>208.72635417164383</v>
          </cell>
          <cell r="U672">
            <v>114.04001836260031</v>
          </cell>
          <cell r="V672">
            <v>22.045913648151579</v>
          </cell>
          <cell r="W672">
            <v>775.90040610641802</v>
          </cell>
          <cell r="X672" t="e">
            <v>#VALUE!</v>
          </cell>
          <cell r="Y672">
            <v>557.00047886034281</v>
          </cell>
          <cell r="Z672" t="e">
            <v>#VALUE!</v>
          </cell>
          <cell r="AA672" t="e">
            <v>#VALUE!</v>
          </cell>
          <cell r="AB672"/>
          <cell r="AC672"/>
          <cell r="AD672"/>
          <cell r="AE672"/>
          <cell r="AF672"/>
          <cell r="AG672"/>
          <cell r="AH672"/>
          <cell r="AI672"/>
          <cell r="AJ672"/>
          <cell r="AK672"/>
        </row>
        <row r="673">
          <cell r="C673" t="str">
            <v>Natural gas emissions - 2030 (ETS - 7.15)</v>
          </cell>
          <cell r="E673">
            <v>91.94240730944891</v>
          </cell>
          <cell r="F673">
            <v>111.49750647434608</v>
          </cell>
          <cell r="G673">
            <v>59.036661105712341</v>
          </cell>
          <cell r="H673">
            <v>203.28240250440069</v>
          </cell>
          <cell r="I673">
            <v>747.35796278018972</v>
          </cell>
          <cell r="J673">
            <v>85.833166870815788</v>
          </cell>
          <cell r="K673">
            <v>163.66358486138765</v>
          </cell>
          <cell r="L673">
            <v>169.20810981081382</v>
          </cell>
          <cell r="M673">
            <v>116.81382392902694</v>
          </cell>
          <cell r="N673">
            <v>112.27456191272017</v>
          </cell>
          <cell r="O673">
            <v>279.60639003840913</v>
          </cell>
          <cell r="P673">
            <v>120.28340073413716</v>
          </cell>
          <cell r="Q673">
            <v>115.66748061870099</v>
          </cell>
          <cell r="R673">
            <v>772.99420832390513</v>
          </cell>
          <cell r="S673">
            <v>143.63889371567504</v>
          </cell>
          <cell r="T673">
            <v>4.3348394065768119</v>
          </cell>
          <cell r="U673">
            <v>96.705885123512289</v>
          </cell>
          <cell r="V673">
            <v>152.20364747597131</v>
          </cell>
          <cell r="W673">
            <v>1407.2226780815918</v>
          </cell>
          <cell r="X673" t="e">
            <v>#VALUE!</v>
          </cell>
          <cell r="Y673">
            <v>260.71408479354432</v>
          </cell>
          <cell r="Z673" t="e">
            <v>#VALUE!</v>
          </cell>
          <cell r="AA673" t="e">
            <v>#VALUE!</v>
          </cell>
          <cell r="AB673"/>
          <cell r="AC673"/>
          <cell r="AD673"/>
          <cell r="AE673"/>
          <cell r="AF673"/>
          <cell r="AG673"/>
          <cell r="AH673"/>
          <cell r="AI673"/>
          <cell r="AJ673"/>
          <cell r="AK673"/>
        </row>
        <row r="674">
          <cell r="C674" t="str">
            <v>Road fuel emissions - 2030 (ETS - 7.15)</v>
          </cell>
          <cell r="E674">
            <v>32.241625856106388</v>
          </cell>
          <cell r="F674">
            <v>77.585189746403032</v>
          </cell>
          <cell r="G674">
            <v>144.35251662227671</v>
          </cell>
          <cell r="H674">
            <v>136.07576194576248</v>
          </cell>
          <cell r="I674">
            <v>799.43157501968199</v>
          </cell>
          <cell r="J674">
            <v>80.634628613455007</v>
          </cell>
          <cell r="K674">
            <v>105.91669880686833</v>
          </cell>
          <cell r="L674">
            <v>350.11276124594076</v>
          </cell>
          <cell r="M674">
            <v>155.1877329053558</v>
          </cell>
          <cell r="N674">
            <v>70.614313899511686</v>
          </cell>
          <cell r="O674">
            <v>128.41094197827874</v>
          </cell>
          <cell r="P674">
            <v>39.881504078308296</v>
          </cell>
          <cell r="Q674">
            <v>138.35541728104863</v>
          </cell>
          <cell r="R674">
            <v>73.586224803871971</v>
          </cell>
          <cell r="S674">
            <v>63.370692851722048</v>
          </cell>
          <cell r="T674">
            <v>47.047212485009034</v>
          </cell>
          <cell r="U674">
            <v>49.886432068714015</v>
          </cell>
          <cell r="V674">
            <v>79.985136892175404</v>
          </cell>
          <cell r="W674">
            <v>1151.5577977087032</v>
          </cell>
          <cell r="X674" t="e">
            <v>#VALUE!</v>
          </cell>
          <cell r="Y674">
            <v>196.01232446364179</v>
          </cell>
          <cell r="Z674" t="e">
            <v>#VALUE!</v>
          </cell>
          <cell r="AA674" t="e">
            <v>#VALUE!</v>
          </cell>
          <cell r="AB674"/>
          <cell r="AC674"/>
          <cell r="AD674"/>
          <cell r="AE674"/>
          <cell r="AF674"/>
          <cell r="AG674"/>
          <cell r="AH674"/>
          <cell r="AI674"/>
          <cell r="AJ674"/>
          <cell r="AK674"/>
        </row>
        <row r="675">
          <cell r="C675" t="str">
            <v>Oil emissions - 2030 (ETS - 7.15)</v>
          </cell>
          <cell r="E675">
            <v>87.03602708250915</v>
          </cell>
          <cell r="F675">
            <v>145.3400984611817</v>
          </cell>
          <cell r="G675">
            <v>282.7943385975297</v>
          </cell>
          <cell r="H675">
            <v>283.74574797258413</v>
          </cell>
          <cell r="I675">
            <v>1868.6894726202386</v>
          </cell>
          <cell r="J675">
            <v>165.34980510814339</v>
          </cell>
          <cell r="K675">
            <v>230.15759615092281</v>
          </cell>
          <cell r="L675">
            <v>838.85599200306001</v>
          </cell>
          <cell r="M675">
            <v>269.58926101155811</v>
          </cell>
          <cell r="N675">
            <v>133.12850842137439</v>
          </cell>
          <cell r="O675">
            <v>378.37414502615951</v>
          </cell>
          <cell r="P675">
            <v>182.0595517386208</v>
          </cell>
          <cell r="Q675">
            <v>256.35435907406031</v>
          </cell>
          <cell r="R675">
            <v>301.27930166544826</v>
          </cell>
          <cell r="S675">
            <v>303.20918008677921</v>
          </cell>
          <cell r="T675">
            <v>70.471708463836862</v>
          </cell>
          <cell r="U675">
            <v>105.83470379617701</v>
          </cell>
          <cell r="V675">
            <v>156.14508180014306</v>
          </cell>
          <cell r="W675">
            <v>2000.0112811373035</v>
          </cell>
          <cell r="X675" t="e">
            <v>#VALUE!</v>
          </cell>
          <cell r="Y675">
            <v>424.12769264303319</v>
          </cell>
          <cell r="Z675" t="e">
            <v>#VALUE!</v>
          </cell>
          <cell r="AA675" t="e">
            <v>#VALUE!</v>
          </cell>
          <cell r="AB675"/>
          <cell r="AC675"/>
          <cell r="AD675"/>
          <cell r="AE675"/>
          <cell r="AF675"/>
          <cell r="AG675"/>
          <cell r="AH675"/>
          <cell r="AI675"/>
          <cell r="AJ675"/>
          <cell r="AK675"/>
        </row>
        <row r="676">
          <cell r="C676" t="str">
            <v>Other fuel emissions - 2030 (ETS - 7.15)</v>
          </cell>
          <cell r="E676">
            <v>0</v>
          </cell>
          <cell r="F676">
            <v>0.6</v>
          </cell>
          <cell r="G676">
            <v>0</v>
          </cell>
          <cell r="H676">
            <v>1.1000000000000001</v>
          </cell>
          <cell r="I676">
            <v>30.4</v>
          </cell>
          <cell r="J676">
            <v>6.6</v>
          </cell>
          <cell r="K676">
            <v>20.399999999999999</v>
          </cell>
          <cell r="L676">
            <v>1.4</v>
          </cell>
          <cell r="M676">
            <v>0</v>
          </cell>
          <cell r="N676">
            <v>5.2</v>
          </cell>
          <cell r="O676">
            <v>32.799999999999997</v>
          </cell>
          <cell r="P676">
            <v>17.8</v>
          </cell>
          <cell r="Q676">
            <v>0.1</v>
          </cell>
          <cell r="R676">
            <v>31.2</v>
          </cell>
          <cell r="S676">
            <v>0</v>
          </cell>
          <cell r="T676">
            <v>0</v>
          </cell>
          <cell r="U676">
            <v>0.3</v>
          </cell>
          <cell r="V676">
            <v>6</v>
          </cell>
          <cell r="W676">
            <v>20.100000000000001</v>
          </cell>
          <cell r="X676" t="e">
            <v>#VALUE!</v>
          </cell>
          <cell r="Y676">
            <v>9.1578947368421044</v>
          </cell>
          <cell r="Z676" t="e">
            <v>#VALUE!</v>
          </cell>
          <cell r="AA676" t="e">
            <v>#VALUE!</v>
          </cell>
          <cell r="AB676"/>
          <cell r="AC676"/>
          <cell r="AD676"/>
          <cell r="AE676"/>
          <cell r="AF676"/>
          <cell r="AG676"/>
          <cell r="AH676"/>
          <cell r="AI676"/>
          <cell r="AJ676"/>
          <cell r="AK676"/>
        </row>
        <row r="677">
          <cell r="C677" t="str">
            <v>Total deaths - 2030 (ETS - 7.15)</v>
          </cell>
          <cell r="E677">
            <v>4871.4780470987107</v>
          </cell>
          <cell r="F677">
            <v>1928.487209900421</v>
          </cell>
          <cell r="G677">
            <v>17947.306928104685</v>
          </cell>
          <cell r="H677">
            <v>2668.6641483913286</v>
          </cell>
          <cell r="I677">
            <v>1116231.9541446345</v>
          </cell>
          <cell r="J677">
            <v>7356.9930212264271</v>
          </cell>
          <cell r="K677">
            <v>12271.896812342888</v>
          </cell>
          <cell r="L677">
            <v>903615.38594730967</v>
          </cell>
          <cell r="M677">
            <v>153238.14990470425</v>
          </cell>
          <cell r="N677">
            <v>5125.7883632713883</v>
          </cell>
          <cell r="O677">
            <v>13290.994097192724</v>
          </cell>
          <cell r="P677">
            <v>9457.4837067190565</v>
          </cell>
          <cell r="Q677">
            <v>11999.707502566853</v>
          </cell>
          <cell r="R677">
            <v>63070.663623089298</v>
          </cell>
          <cell r="S677">
            <v>3130.8811729029999</v>
          </cell>
          <cell r="T677">
            <v>15168.770929453443</v>
          </cell>
          <cell r="U677">
            <v>15714.596107445721</v>
          </cell>
          <cell r="V677">
            <v>6283.7794458778153</v>
          </cell>
          <cell r="W677">
            <v>39206.301986901191</v>
          </cell>
          <cell r="X677" t="e">
            <v>#VALUE!</v>
          </cell>
          <cell r="Y677">
            <v>126451.54121574387</v>
          </cell>
          <cell r="Z677" t="e">
            <v>#VALUE!</v>
          </cell>
          <cell r="AA677" t="e">
            <v>#VALUE!</v>
          </cell>
          <cell r="AB677"/>
          <cell r="AC677"/>
          <cell r="AD677"/>
          <cell r="AE677"/>
          <cell r="AF677"/>
          <cell r="AG677"/>
          <cell r="AH677"/>
          <cell r="AI677"/>
          <cell r="AJ677"/>
          <cell r="AK677"/>
        </row>
        <row r="678">
          <cell r="C678" t="str">
            <v>Coal deaths - 2030 (ETS - 7.15)</v>
          </cell>
          <cell r="E678">
            <v>34.123415311069564</v>
          </cell>
          <cell r="F678">
            <v>134.71480929038805</v>
          </cell>
          <cell r="G678">
            <v>259.83105515096059</v>
          </cell>
          <cell r="H678">
            <v>59.36594167367403</v>
          </cell>
          <cell r="I678">
            <v>545341.39171114145</v>
          </cell>
          <cell r="J678">
            <v>365.98777886788969</v>
          </cell>
          <cell r="K678">
            <v>2665.296199859376</v>
          </cell>
          <cell r="L678">
            <v>227868.50316400101</v>
          </cell>
          <cell r="M678">
            <v>5649.0857908096359</v>
          </cell>
          <cell r="N678">
            <v>299.21361385281432</v>
          </cell>
          <cell r="O678">
            <v>1839.1567602700338</v>
          </cell>
          <cell r="P678">
            <v>2375.6130972911469</v>
          </cell>
          <cell r="Q678">
            <v>93.403109344370591</v>
          </cell>
          <cell r="R678">
            <v>17146.548005118118</v>
          </cell>
          <cell r="S678">
            <v>0</v>
          </cell>
          <cell r="T678">
            <v>4541.1103187703902</v>
          </cell>
          <cell r="U678">
            <v>6471.6991482555459</v>
          </cell>
          <cell r="V678">
            <v>542.30108870870492</v>
          </cell>
          <cell r="W678">
            <v>4052.5990579826407</v>
          </cell>
          <cell r="X678" t="e">
            <v>#VALUE!</v>
          </cell>
          <cell r="Y678">
            <v>43144.207582405223</v>
          </cell>
          <cell r="Z678" t="e">
            <v>#VALUE!</v>
          </cell>
          <cell r="AA678" t="e">
            <v>#VALUE!</v>
          </cell>
          <cell r="AB678"/>
          <cell r="AC678"/>
          <cell r="AD678"/>
          <cell r="AE678"/>
          <cell r="AF678"/>
          <cell r="AG678"/>
          <cell r="AH678"/>
          <cell r="AI678"/>
          <cell r="AJ678"/>
          <cell r="AK678"/>
        </row>
        <row r="679">
          <cell r="C679" t="str">
            <v>Natural gas deaths - 2030 (ETS - 7.15)</v>
          </cell>
          <cell r="E679">
            <v>203.97134347946709</v>
          </cell>
          <cell r="F679">
            <v>33.588429179777187</v>
          </cell>
          <cell r="G679">
            <v>84.648859681596377</v>
          </cell>
          <cell r="H679">
            <v>345.88722239592505</v>
          </cell>
          <cell r="I679">
            <v>40142.897137920081</v>
          </cell>
          <cell r="J679">
            <v>630.3968206938996</v>
          </cell>
          <cell r="K679">
            <v>2368.4333980066212</v>
          </cell>
          <cell r="L679">
            <v>4453.473465923008</v>
          </cell>
          <cell r="M679">
            <v>4514.9092869472979</v>
          </cell>
          <cell r="N679">
            <v>555.6115823486183</v>
          </cell>
          <cell r="O679">
            <v>3834.8548076601237</v>
          </cell>
          <cell r="P679">
            <v>1126.275735453459</v>
          </cell>
          <cell r="Q679">
            <v>125.5342653546159</v>
          </cell>
          <cell r="R679">
            <v>13960.171898067672</v>
          </cell>
          <cell r="S679">
            <v>233.30334938365371</v>
          </cell>
          <cell r="T679">
            <v>13.835308499190644</v>
          </cell>
          <cell r="U679">
            <v>611.47541686436489</v>
          </cell>
          <cell r="V679">
            <v>1283.3702190717454</v>
          </cell>
          <cell r="W679">
            <v>7795.9153440308874</v>
          </cell>
          <cell r="X679" t="e">
            <v>#VALUE!</v>
          </cell>
          <cell r="Y679">
            <v>4332.5554679453699</v>
          </cell>
          <cell r="Z679" t="e">
            <v>#VALUE!</v>
          </cell>
          <cell r="AA679" t="e">
            <v>#VALUE!</v>
          </cell>
          <cell r="AB679"/>
          <cell r="AC679"/>
          <cell r="AD679"/>
          <cell r="AE679"/>
          <cell r="AF679"/>
          <cell r="AG679"/>
          <cell r="AH679"/>
          <cell r="AI679"/>
          <cell r="AJ679"/>
          <cell r="AK679"/>
        </row>
        <row r="680">
          <cell r="C680" t="str">
            <v>Gasoline deaths - 2030 (ETS - 7.15)</v>
          </cell>
          <cell r="E680">
            <v>340.30891204402701</v>
          </cell>
          <cell r="F680">
            <v>123.61097318140033</v>
          </cell>
          <cell r="G680">
            <v>722.05682318927347</v>
          </cell>
          <cell r="H680">
            <v>249.0504845094429</v>
          </cell>
          <cell r="I680">
            <v>52344.373039244048</v>
          </cell>
          <cell r="J680">
            <v>17.658422424142323</v>
          </cell>
          <cell r="K680">
            <v>95.225193252948316</v>
          </cell>
          <cell r="L680">
            <v>8596.8618208308308</v>
          </cell>
          <cell r="M680">
            <v>6358.4450340620042</v>
          </cell>
          <cell r="N680">
            <v>190.88180091304463</v>
          </cell>
          <cell r="O680">
            <v>775.20161631537553</v>
          </cell>
          <cell r="P680">
            <v>316.9000069349251</v>
          </cell>
          <cell r="Q680">
            <v>4363.9286456082482</v>
          </cell>
          <cell r="R680">
            <v>9643.3882562648705</v>
          </cell>
          <cell r="S680">
            <v>853.8834346563084</v>
          </cell>
          <cell r="T680">
            <v>314.98404349168487</v>
          </cell>
          <cell r="U680">
            <v>21.940175825040427</v>
          </cell>
          <cell r="V680">
            <v>45.305925536607141</v>
          </cell>
          <cell r="W680">
            <v>4433.6645591058368</v>
          </cell>
          <cell r="X680" t="e">
            <v>#VALUE!</v>
          </cell>
          <cell r="Y680">
            <v>4726.7194298626346</v>
          </cell>
          <cell r="Z680" t="e">
            <v>#VALUE!</v>
          </cell>
          <cell r="AA680" t="e">
            <v>#VALUE!</v>
          </cell>
          <cell r="AB680"/>
          <cell r="AC680"/>
          <cell r="AD680"/>
          <cell r="AE680"/>
          <cell r="AF680"/>
          <cell r="AG680"/>
          <cell r="AH680"/>
          <cell r="AI680"/>
          <cell r="AJ680"/>
          <cell r="AK680"/>
        </row>
        <row r="681">
          <cell r="C681" t="str">
            <v>Diesel deaths - 2030 (ETS - 7.15)</v>
          </cell>
          <cell r="E681">
            <v>3465.3602317767563</v>
          </cell>
          <cell r="F681">
            <v>1502.6311409558939</v>
          </cell>
          <cell r="G681">
            <v>10656.374912918433</v>
          </cell>
          <cell r="H681">
            <v>1651.6360936725557</v>
          </cell>
          <cell r="I681">
            <v>292102.4417918261</v>
          </cell>
          <cell r="J681">
            <v>2994.7627794404007</v>
          </cell>
          <cell r="K681">
            <v>3665.4747844262256</v>
          </cell>
          <cell r="L681">
            <v>56069.665513293417</v>
          </cell>
          <cell r="M681">
            <v>35459.539949680526</v>
          </cell>
          <cell r="N681">
            <v>2204.6605830415929</v>
          </cell>
          <cell r="O681">
            <v>6337.8503354364511</v>
          </cell>
          <cell r="P681">
            <v>5367.5721433121262</v>
          </cell>
          <cell r="Q681">
            <v>6889.7887860670671</v>
          </cell>
          <cell r="R681">
            <v>18932.157393546247</v>
          </cell>
          <cell r="S681">
            <v>2027.2587774412154</v>
          </cell>
          <cell r="T681">
            <v>3761.2432881867567</v>
          </cell>
          <cell r="U681">
            <v>4138.9475938620899</v>
          </cell>
          <cell r="V681">
            <v>1737.1715806753873</v>
          </cell>
          <cell r="W681">
            <v>16196.482524587249</v>
          </cell>
          <cell r="X681" t="e">
            <v>#VALUE!</v>
          </cell>
          <cell r="Y681">
            <v>25008.474747586657</v>
          </cell>
          <cell r="Z681" t="e">
            <v>#VALUE!</v>
          </cell>
          <cell r="AA681" t="e">
            <v>#VALUE!</v>
          </cell>
          <cell r="AB681"/>
          <cell r="AC681"/>
          <cell r="AD681"/>
          <cell r="AE681"/>
          <cell r="AF681"/>
          <cell r="AG681"/>
          <cell r="AH681"/>
          <cell r="AI681"/>
          <cell r="AJ681"/>
          <cell r="AK681"/>
        </row>
        <row r="682">
          <cell r="C682" t="str">
            <v>Non-road oil deaths - 2030 (ETS - 7.15)</v>
          </cell>
          <cell r="E682">
            <v>10.018584568072738</v>
          </cell>
          <cell r="F682">
            <v>2.6969713351398736</v>
          </cell>
          <cell r="G682">
            <v>17.071648521363993</v>
          </cell>
          <cell r="H682">
            <v>5.6072072939456499</v>
          </cell>
          <cell r="I682">
            <v>855.14122653142692</v>
          </cell>
          <cell r="J682">
            <v>3.6492598573838468</v>
          </cell>
          <cell r="K682">
            <v>6.4646044030140057</v>
          </cell>
          <cell r="L682">
            <v>107.57243734151213</v>
          </cell>
          <cell r="M682">
            <v>63.619664141966865</v>
          </cell>
          <cell r="N682">
            <v>2.3988257109972952</v>
          </cell>
          <cell r="O682">
            <v>31.72136643380761</v>
          </cell>
          <cell r="P682">
            <v>29.24336761051763</v>
          </cell>
          <cell r="Q682">
            <v>19.004266785843644</v>
          </cell>
          <cell r="R682">
            <v>220.65309649025545</v>
          </cell>
          <cell r="S682">
            <v>16.39900641678777</v>
          </cell>
          <cell r="T682">
            <v>4.0021711936684152</v>
          </cell>
          <cell r="U682">
            <v>5.1625002827625908</v>
          </cell>
          <cell r="V682">
            <v>2.4696641293828434</v>
          </cell>
          <cell r="W682">
            <v>49.022387998093144</v>
          </cell>
          <cell r="X682" t="e">
            <v>#VALUE!</v>
          </cell>
          <cell r="Y682">
            <v>76.416750370839068</v>
          </cell>
          <cell r="Z682" t="e">
            <v>#VALUE!</v>
          </cell>
          <cell r="AA682" t="e">
            <v>#VALUE!</v>
          </cell>
          <cell r="AB682"/>
          <cell r="AC682"/>
          <cell r="AD682"/>
          <cell r="AE682"/>
          <cell r="AF682"/>
          <cell r="AG682"/>
          <cell r="AH682"/>
          <cell r="AI682"/>
          <cell r="AJ682"/>
          <cell r="AK682"/>
        </row>
        <row r="683">
          <cell r="C683" t="str">
            <v>Biomass indoor deaths - 2030 (ETS - 7.15)</v>
          </cell>
          <cell r="E683">
            <v>297.6383269232108</v>
          </cell>
          <cell r="F683">
            <v>50.128313260442916</v>
          </cell>
          <cell r="G683">
            <v>1621.9413156980027</v>
          </cell>
          <cell r="H683">
            <v>130.27418384416399</v>
          </cell>
          <cell r="I683">
            <v>36173.212976370356</v>
          </cell>
          <cell r="J683">
            <v>353.78847490400409</v>
          </cell>
          <cell r="K683">
            <v>642.29202161731496</v>
          </cell>
          <cell r="L683">
            <v>126505.28777321041</v>
          </cell>
          <cell r="M683">
            <v>3861.9663883376179</v>
          </cell>
          <cell r="N683">
            <v>186.38574406240906</v>
          </cell>
          <cell r="O683">
            <v>287.38062841108831</v>
          </cell>
          <cell r="P683">
            <v>129.50595111714483</v>
          </cell>
          <cell r="Q683">
            <v>73.583703840103666</v>
          </cell>
          <cell r="R683">
            <v>25.419629056662878</v>
          </cell>
          <cell r="S683">
            <v>0</v>
          </cell>
          <cell r="T683">
            <v>319.50146638731752</v>
          </cell>
          <cell r="U683">
            <v>18.78399890942368</v>
          </cell>
          <cell r="V683">
            <v>1152.3086101943704</v>
          </cell>
          <cell r="W683">
            <v>2819.5407842512418</v>
          </cell>
          <cell r="X683" t="e">
            <v>#VALUE!</v>
          </cell>
          <cell r="Y683">
            <v>9192.0494889681722</v>
          </cell>
          <cell r="Z683" t="e">
            <v>#VALUE!</v>
          </cell>
          <cell r="AA683" t="e">
            <v>#VALUE!</v>
          </cell>
          <cell r="AB683"/>
          <cell r="AC683"/>
          <cell r="AD683"/>
          <cell r="AE683"/>
          <cell r="AF683"/>
          <cell r="AG683"/>
          <cell r="AH683"/>
          <cell r="AI683"/>
          <cell r="AJ683"/>
          <cell r="AK683"/>
        </row>
        <row r="684">
          <cell r="C684" t="str">
            <v>Biomass outdoor deaths - 2030 (ETS - 7.15)</v>
          </cell>
          <cell r="E684">
            <v>520.0572329961069</v>
          </cell>
          <cell r="F684">
            <v>81.116572697379155</v>
          </cell>
          <cell r="G684">
            <v>4585.3823129450557</v>
          </cell>
          <cell r="H684">
            <v>226.84301500162144</v>
          </cell>
          <cell r="I684">
            <v>149272.49626160107</v>
          </cell>
          <cell r="J684">
            <v>2990.7494850387066</v>
          </cell>
          <cell r="K684">
            <v>2828.7106107773875</v>
          </cell>
          <cell r="L684">
            <v>480014.02177270938</v>
          </cell>
          <cell r="M684">
            <v>97330.583790725213</v>
          </cell>
          <cell r="N684">
            <v>1686.6362133419113</v>
          </cell>
          <cell r="O684">
            <v>184.82858266584245</v>
          </cell>
          <cell r="P684">
            <v>112.37340499973591</v>
          </cell>
          <cell r="Q684">
            <v>434.46472556660171</v>
          </cell>
          <cell r="R684">
            <v>3142.3253445454729</v>
          </cell>
          <cell r="S684">
            <v>3.6605005034483717E-2</v>
          </cell>
          <cell r="T684">
            <v>6214.0943329244355</v>
          </cell>
          <cell r="U684">
            <v>4446.5872734464938</v>
          </cell>
          <cell r="V684">
            <v>1520.8523575616173</v>
          </cell>
          <cell r="W684">
            <v>3859.0773289452372</v>
          </cell>
          <cell r="X684" t="e">
            <v>#VALUE!</v>
          </cell>
          <cell r="Y684">
            <v>39971.117748604964</v>
          </cell>
          <cell r="Z684" t="e">
            <v>#VALUE!</v>
          </cell>
          <cell r="AA684" t="e">
            <v>#VALUE!</v>
          </cell>
          <cell r="AB684"/>
          <cell r="AC684"/>
          <cell r="AD684"/>
          <cell r="AE684"/>
          <cell r="AF684"/>
          <cell r="AG684"/>
          <cell r="AH684"/>
          <cell r="AI684"/>
          <cell r="AJ684"/>
          <cell r="AK684"/>
        </row>
        <row r="685">
          <cell r="C685" t="str">
            <v>Fossil fuel deaths - 2030 (ETS - 7.15)</v>
          </cell>
          <cell r="E685">
            <v>4053.7824871793928</v>
          </cell>
          <cell r="F685">
            <v>1797.2423239425991</v>
          </cell>
          <cell r="G685">
            <v>11739.983299461626</v>
          </cell>
          <cell r="H685">
            <v>2311.5469495455432</v>
          </cell>
          <cell r="I685">
            <v>930786.2449066632</v>
          </cell>
          <cell r="J685">
            <v>4012.4550612837161</v>
          </cell>
          <cell r="K685">
            <v>8800.8941799481854</v>
          </cell>
          <cell r="L685">
            <v>297096.07640138979</v>
          </cell>
          <cell r="M685">
            <v>52045.599725641427</v>
          </cell>
          <cell r="N685">
            <v>3252.7664058670675</v>
          </cell>
          <cell r="O685">
            <v>12818.784886115793</v>
          </cell>
          <cell r="P685">
            <v>9215.6043506021742</v>
          </cell>
          <cell r="Q685">
            <v>11491.659073160146</v>
          </cell>
          <cell r="R685">
            <v>59902.918649487161</v>
          </cell>
          <cell r="S685">
            <v>3130.8445678979656</v>
          </cell>
          <cell r="T685">
            <v>8635.1751301416898</v>
          </cell>
          <cell r="U685">
            <v>11249.224835089803</v>
          </cell>
          <cell r="V685">
            <v>3610.6184781218276</v>
          </cell>
          <cell r="W685">
            <v>32527.683873704711</v>
          </cell>
          <cell r="X685" t="e">
            <v>#VALUE!</v>
          </cell>
          <cell r="Y685">
            <v>77288.373978170726</v>
          </cell>
          <cell r="Z685" t="e">
            <v>#VALUE!</v>
          </cell>
          <cell r="AA685" t="e">
            <v>#VALUE!</v>
          </cell>
          <cell r="AB685"/>
          <cell r="AC685"/>
          <cell r="AD685"/>
          <cell r="AE685"/>
          <cell r="AF685"/>
          <cell r="AG685"/>
          <cell r="AH685"/>
          <cell r="AI685"/>
          <cell r="AJ685"/>
          <cell r="AK685"/>
        </row>
        <row r="686">
          <cell r="C686" t="str">
            <v>Welfare gains - 2030 (ETS - 7.15)</v>
          </cell>
          <cell r="E686">
            <v>-7.2657580717121764E-2</v>
          </cell>
          <cell r="F686">
            <v>-0.11255334799702285</v>
          </cell>
          <cell r="G686">
            <v>-4.9546526435289605E-3</v>
          </cell>
          <cell r="H686">
            <v>-3.0301627991171341E-2</v>
          </cell>
          <cell r="I686">
            <v>1.8409893563284696</v>
          </cell>
          <cell r="J686">
            <v>3.5583086674717997E-3</v>
          </cell>
          <cell r="K686">
            <v>6.1025565428968601E-2</v>
          </cell>
          <cell r="L686">
            <v>1.8443089370165895</v>
          </cell>
          <cell r="M686">
            <v>4.0808174022973522E-2</v>
          </cell>
          <cell r="N686">
            <v>-1.3843687252460506E-2</v>
          </cell>
          <cell r="O686">
            <v>-8.6621484263925039E-4</v>
          </cell>
          <cell r="P686">
            <v>0.10261804201985911</v>
          </cell>
          <cell r="Q686">
            <v>-0.14300040398932362</v>
          </cell>
          <cell r="R686">
            <v>0.53079777129549666</v>
          </cell>
          <cell r="S686">
            <v>-0.11153008840901853</v>
          </cell>
          <cell r="T686">
            <v>-0.55203505205292258</v>
          </cell>
          <cell r="U686">
            <v>0.13308306772141437</v>
          </cell>
          <cell r="V686">
            <v>5.8573111468434701E-3</v>
          </cell>
          <cell r="W686">
            <v>-2.3171743336906389E-3</v>
          </cell>
          <cell r="X686" t="e">
            <v>#VALUE!</v>
          </cell>
          <cell r="Y686">
            <v>0.18520982649574672</v>
          </cell>
          <cell r="Z686" t="e">
            <v>#VALUE!</v>
          </cell>
          <cell r="AA686" t="e">
            <v>#VALUE!</v>
          </cell>
          <cell r="AB686"/>
          <cell r="AC686"/>
          <cell r="AD686"/>
          <cell r="AE686"/>
          <cell r="AF686"/>
          <cell r="AG686"/>
          <cell r="AH686"/>
          <cell r="AI686"/>
          <cell r="AJ686"/>
          <cell r="AK686"/>
        </row>
        <row r="687">
          <cell r="C687" t="str">
            <v>Welfare gains USDbn - 2030 (ETS - 7.15)</v>
          </cell>
          <cell r="E687">
            <v>-0.46083375658314252</v>
          </cell>
          <cell r="F687">
            <v>-2.0521589453077773</v>
          </cell>
          <cell r="G687">
            <v>-0.11453444304193597</v>
          </cell>
          <cell r="H687">
            <v>-0.65445185612968526</v>
          </cell>
          <cell r="I687">
            <v>456.22794333362441</v>
          </cell>
          <cell r="J687">
            <v>0.11074517171933612</v>
          </cell>
          <cell r="K687">
            <v>2.7525032099025935</v>
          </cell>
          <cell r="L687">
            <v>111.15478145015972</v>
          </cell>
          <cell r="M687">
            <v>0.73899732556766773</v>
          </cell>
          <cell r="N687">
            <v>-0.27986948938299888</v>
          </cell>
          <cell r="O687">
            <v>-5.1677151119544025E-2</v>
          </cell>
          <cell r="P687">
            <v>2.1148029136127753</v>
          </cell>
          <cell r="Q687">
            <v>-2.108693518168955</v>
          </cell>
          <cell r="R687">
            <v>10.269334303808551</v>
          </cell>
          <cell r="S687">
            <v>-0.94095821561518667</v>
          </cell>
          <cell r="T687">
            <v>-2.3110883729208789</v>
          </cell>
          <cell r="U687">
            <v>1.3696332731738849</v>
          </cell>
          <cell r="V687">
            <v>0.18458617980721884</v>
          </cell>
          <cell r="W687">
            <v>-0.58715343722149427</v>
          </cell>
          <cell r="X687" t="e">
            <v>#VALUE!</v>
          </cell>
          <cell r="Y687">
            <v>30.282205682941296</v>
          </cell>
          <cell r="Z687" t="e">
            <v>#VALUE!</v>
          </cell>
          <cell r="AA687" t="e">
            <v>#VALUE!</v>
          </cell>
          <cell r="AB687"/>
          <cell r="AC687"/>
          <cell r="AD687"/>
          <cell r="AE687"/>
          <cell r="AF687"/>
          <cell r="AG687"/>
          <cell r="AH687"/>
          <cell r="AI687"/>
          <cell r="AJ687"/>
          <cell r="AK687"/>
        </row>
        <row r="688">
          <cell r="C688" t="str">
            <v>Environmental benefits - 2030 (ETS - 7.15)</v>
          </cell>
          <cell r="E688">
            <v>-5.0868302983478721E-3</v>
          </cell>
          <cell r="F688">
            <v>2.8315471244761459E-2</v>
          </cell>
          <cell r="G688">
            <v>2.4348320119654709E-2</v>
          </cell>
          <cell r="H688">
            <v>1.9773289953118466E-2</v>
          </cell>
          <cell r="I688">
            <v>2.255102323296275</v>
          </cell>
          <cell r="J688">
            <v>1.2003328287525768E-2</v>
          </cell>
          <cell r="K688">
            <v>0.12882139321227601</v>
          </cell>
          <cell r="L688">
            <v>2.3428552413504571</v>
          </cell>
          <cell r="M688">
            <v>0.24479936742654848</v>
          </cell>
          <cell r="N688">
            <v>3.188336005599033E-2</v>
          </cell>
          <cell r="O688">
            <v>6.5279478352734288E-2</v>
          </cell>
          <cell r="P688">
            <v>0.22426602953364388</v>
          </cell>
          <cell r="Q688">
            <v>-4.9080604106851736E-2</v>
          </cell>
          <cell r="R688">
            <v>0.66052753827944166</v>
          </cell>
          <cell r="S688">
            <v>-4.8130015642615084E-2</v>
          </cell>
          <cell r="T688">
            <v>0.17671617017154106</v>
          </cell>
          <cell r="U688">
            <v>0.28537595113101821</v>
          </cell>
          <cell r="V688">
            <v>3.4881204817735802E-2</v>
          </cell>
          <cell r="W688">
            <v>8.3437273045504856E-2</v>
          </cell>
          <cell r="X688" t="e">
            <v>#VALUE!</v>
          </cell>
          <cell r="Y688">
            <v>0.34295201527528485</v>
          </cell>
          <cell r="Z688" t="e">
            <v>#VALUE!</v>
          </cell>
          <cell r="AA688" t="e">
            <v>#VALUE!</v>
          </cell>
          <cell r="AB688"/>
          <cell r="AC688"/>
          <cell r="AD688"/>
          <cell r="AE688"/>
          <cell r="AF688"/>
          <cell r="AG688"/>
          <cell r="AH688"/>
          <cell r="AI688"/>
          <cell r="AJ688"/>
          <cell r="AK688"/>
        </row>
        <row r="689">
          <cell r="C689" t="str">
            <v>Economics costs - 2030 (ETS - 7.15)</v>
          </cell>
          <cell r="E689">
            <v>-6.7570750418773903E-2</v>
          </cell>
          <cell r="F689">
            <v>-0.14086881924178429</v>
          </cell>
          <cell r="G689">
            <v>-2.9302972763183673E-2</v>
          </cell>
          <cell r="H689">
            <v>-5.0074917944289817E-2</v>
          </cell>
          <cell r="I689">
            <v>-0.41411296696780536</v>
          </cell>
          <cell r="J689">
            <v>-8.4450196200539698E-3</v>
          </cell>
          <cell r="K689">
            <v>-6.7795827783307394E-2</v>
          </cell>
          <cell r="L689">
            <v>-0.4985463043338671</v>
          </cell>
          <cell r="M689">
            <v>-0.20399119340357499</v>
          </cell>
          <cell r="N689">
            <v>-4.5727047308450841E-2</v>
          </cell>
          <cell r="O689">
            <v>-6.6145693195373542E-2</v>
          </cell>
          <cell r="P689">
            <v>-0.12164798751378482</v>
          </cell>
          <cell r="Q689">
            <v>-9.3919799882471872E-2</v>
          </cell>
          <cell r="R689">
            <v>-0.12972976698394501</v>
          </cell>
          <cell r="S689">
            <v>-6.3400072766403415E-2</v>
          </cell>
          <cell r="T689">
            <v>-0.72875122222446342</v>
          </cell>
          <cell r="U689">
            <v>-0.15229288340960373</v>
          </cell>
          <cell r="V689">
            <v>-2.9023893670892333E-2</v>
          </cell>
          <cell r="W689">
            <v>-8.5754447379195492E-2</v>
          </cell>
          <cell r="X689" t="e">
            <v>#VALUE!</v>
          </cell>
          <cell r="Y689">
            <v>-0.15774218877953813</v>
          </cell>
          <cell r="Z689" t="e">
            <v>#VALUE!</v>
          </cell>
          <cell r="AA689" t="e">
            <v>#VALUE!</v>
          </cell>
          <cell r="AB689"/>
          <cell r="AC689"/>
          <cell r="AD689"/>
          <cell r="AE689"/>
          <cell r="AF689"/>
          <cell r="AG689"/>
          <cell r="AH689"/>
          <cell r="AI689"/>
          <cell r="AJ689"/>
          <cell r="AK689"/>
        </row>
        <row r="690">
          <cell r="C690" t="str">
            <v>Percent of target met (Coal - 7.15)</v>
          </cell>
          <cell r="E690">
            <v>2.8205458149161364</v>
          </cell>
          <cell r="F690">
            <v>39.654724163020276</v>
          </cell>
          <cell r="G690">
            <v>10.249360969399049</v>
          </cell>
          <cell r="H690">
            <v>10.236819474921129</v>
          </cell>
          <cell r="I690">
            <v>100</v>
          </cell>
          <cell r="J690">
            <v>13.505319362370901</v>
          </cell>
          <cell r="K690">
            <v>100</v>
          </cell>
          <cell r="L690" t="e">
            <v>#DIV/0!</v>
          </cell>
          <cell r="M690">
            <v>64.784490697809261</v>
          </cell>
          <cell r="N690">
            <v>23.251005581402804</v>
          </cell>
          <cell r="O690">
            <v>50.862709087786669</v>
          </cell>
          <cell r="P690">
            <v>38.635764746528714</v>
          </cell>
          <cell r="Q690">
            <v>6.8175680897372652</v>
          </cell>
          <cell r="R690" t="e">
            <v>#DIV/0!</v>
          </cell>
          <cell r="S690">
            <v>-1.9938340261565168</v>
          </cell>
          <cell r="T690">
            <v>100</v>
          </cell>
          <cell r="U690">
            <v>76.005001313368254</v>
          </cell>
          <cell r="V690">
            <v>69.490403899064617</v>
          </cell>
          <cell r="W690">
            <v>72.262476680055684</v>
          </cell>
          <cell r="X690" t="e">
            <v>#DIV/0!</v>
          </cell>
          <cell r="Y690" t="e">
            <v>#DIV/0!</v>
          </cell>
          <cell r="Z690" t="e">
            <v>#DIV/0!</v>
          </cell>
          <cell r="AA690" t="e">
            <v>#DIV/0!</v>
          </cell>
          <cell r="AB690"/>
          <cell r="AC690"/>
          <cell r="AD690"/>
          <cell r="AE690"/>
          <cell r="AF690"/>
          <cell r="AG690"/>
          <cell r="AH690"/>
          <cell r="AI690"/>
          <cell r="AJ690"/>
          <cell r="AK690"/>
        </row>
        <row r="691">
          <cell r="C691" t="str">
            <v>Fiscal revenues - 2020 (Coal - 7.15)</v>
          </cell>
          <cell r="E691">
            <v>1.5965652238628405</v>
          </cell>
          <cell r="F691">
            <v>1.3422522732297235</v>
          </cell>
          <cell r="G691">
            <v>1.8654284217795178</v>
          </cell>
          <cell r="H691">
            <v>1.3036937268606925</v>
          </cell>
          <cell r="I691">
            <v>1.6725329389449188</v>
          </cell>
          <cell r="J691">
            <v>1.39438776838814</v>
          </cell>
          <cell r="K691">
            <v>1.4739506891039988</v>
          </cell>
          <cell r="L691">
            <v>1.2101017692277207</v>
          </cell>
          <cell r="M691">
            <v>-1.2865733324560056</v>
          </cell>
          <cell r="N691">
            <v>1.8762973766499962</v>
          </cell>
          <cell r="O691">
            <v>0.95791740419904692</v>
          </cell>
          <cell r="P691">
            <v>3.2464742617199569</v>
          </cell>
          <cell r="Q691">
            <v>2.128584312992464</v>
          </cell>
          <cell r="R691">
            <v>-2.0003287361077788</v>
          </cell>
          <cell r="S691">
            <v>-4.0799085344915955</v>
          </cell>
          <cell r="T691">
            <v>2.4367354403351027</v>
          </cell>
          <cell r="U691">
            <v>2.5590712081980111</v>
          </cell>
          <cell r="V691">
            <v>1.7294957543265881</v>
          </cell>
          <cell r="W691">
            <v>0.51867441265832726</v>
          </cell>
          <cell r="X691" t="e">
            <v>#VALUE!</v>
          </cell>
          <cell r="Y691">
            <v>1.0497553883906143</v>
          </cell>
          <cell r="Z691" t="e">
            <v>#VALUE!</v>
          </cell>
          <cell r="AA691" t="e">
            <v>#VALUE!</v>
          </cell>
          <cell r="AB691"/>
          <cell r="AC691"/>
          <cell r="AD691"/>
          <cell r="AE691"/>
          <cell r="AF691"/>
          <cell r="AG691"/>
          <cell r="AH691"/>
          <cell r="AI691"/>
          <cell r="AJ691"/>
          <cell r="AK691"/>
        </row>
        <row r="692">
          <cell r="C692" t="str">
            <v>Fiscal revenues - 2030 (Coal - 7.15)</v>
          </cell>
          <cell r="E692">
            <v>1.4888699046578635</v>
          </cell>
          <cell r="F692">
            <v>1.2251865293110122</v>
          </cell>
          <cell r="G692">
            <v>1.7316678060416284</v>
          </cell>
          <cell r="H692">
            <v>1.0708410104883892</v>
          </cell>
          <cell r="I692">
            <v>2.2205660836990706</v>
          </cell>
          <cell r="J692">
            <v>1.2030009995590083</v>
          </cell>
          <cell r="K692">
            <v>1.2130950656095596</v>
          </cell>
          <cell r="L692">
            <v>2.3722528200077901</v>
          </cell>
          <cell r="M692">
            <v>0.27108768598910987</v>
          </cell>
          <cell r="N692">
            <v>1.6935875982980273</v>
          </cell>
          <cell r="O692">
            <v>0.93342257871838041</v>
          </cell>
          <cell r="P692">
            <v>3.1695863048382469</v>
          </cell>
          <cell r="Q692">
            <v>1.8557718260558798</v>
          </cell>
          <cell r="R692">
            <v>1.2581456444596664</v>
          </cell>
          <cell r="S692">
            <v>-3.0917350340256183E-6</v>
          </cell>
          <cell r="T692">
            <v>4.1272247673015512</v>
          </cell>
          <cell r="U692">
            <v>2.2707173862809191</v>
          </cell>
          <cell r="V692">
            <v>1.4784910267754632</v>
          </cell>
          <cell r="W692">
            <v>0.49981772817749465</v>
          </cell>
          <cell r="X692" t="e">
            <v>#VALUE!</v>
          </cell>
          <cell r="Y692">
            <v>1.5833331407649487</v>
          </cell>
          <cell r="Z692" t="e">
            <v>#VALUE!</v>
          </cell>
          <cell r="AA692" t="e">
            <v>#VALUE!</v>
          </cell>
          <cell r="AB692"/>
          <cell r="AC692"/>
          <cell r="AD692"/>
          <cell r="AE692"/>
          <cell r="AF692"/>
          <cell r="AG692"/>
          <cell r="AH692"/>
          <cell r="AI692"/>
          <cell r="AJ692"/>
          <cell r="AK692"/>
        </row>
        <row r="693">
          <cell r="C693" t="str">
            <v>Fiscal revenues USDbn - 2030 (Coal - 7.15)</v>
          </cell>
          <cell r="E693">
            <v>9.4432198877960154</v>
          </cell>
          <cell r="F693">
            <v>22.338540261482834</v>
          </cell>
          <cell r="G693">
            <v>40.030174054212651</v>
          </cell>
          <cell r="H693">
            <v>23.127928543578669</v>
          </cell>
          <cell r="I693">
            <v>550.29340279448809</v>
          </cell>
          <cell r="J693">
            <v>37.440976802429475</v>
          </cell>
          <cell r="K693">
            <v>54.715561233002134</v>
          </cell>
          <cell r="L693">
            <v>142.97346743818287</v>
          </cell>
          <cell r="M693">
            <v>4.9091408703437613</v>
          </cell>
          <cell r="N693">
            <v>34.238240702584854</v>
          </cell>
          <cell r="O693">
            <v>55.686669500897906</v>
          </cell>
          <cell r="P693">
            <v>65.320388310681963</v>
          </cell>
          <cell r="Q693">
            <v>27.365335423085671</v>
          </cell>
          <cell r="R693">
            <v>24.341319659844967</v>
          </cell>
          <cell r="S693">
            <v>-2.6084382450256011E-5</v>
          </cell>
          <cell r="T693">
            <v>17.278578845075344</v>
          </cell>
          <cell r="U693">
            <v>23.369239524408304</v>
          </cell>
          <cell r="V693">
            <v>46.59288258210546</v>
          </cell>
          <cell r="W693">
            <v>126.64981344594638</v>
          </cell>
          <cell r="X693" t="e">
            <v>#VALUE!</v>
          </cell>
          <cell r="Y693">
            <v>68.742887041882383</v>
          </cell>
          <cell r="Z693" t="e">
            <v>#VALUE!</v>
          </cell>
          <cell r="AA693" t="e">
            <v>#VALUE!</v>
          </cell>
          <cell r="AB693"/>
          <cell r="AC693"/>
          <cell r="AD693"/>
          <cell r="AE693"/>
          <cell r="AF693"/>
          <cell r="AG693"/>
          <cell r="AH693"/>
          <cell r="AI693"/>
          <cell r="AJ693"/>
          <cell r="AK693"/>
        </row>
        <row r="694">
          <cell r="C694" t="str">
            <v>Fiscal revenues USDbn - Power - 2030 (Coal - 7.15)</v>
          </cell>
          <cell r="E694">
            <v>2.2515671651210853</v>
          </cell>
          <cell r="F694">
            <v>8.5282750783622223</v>
          </cell>
          <cell r="G694">
            <v>3.8595509102739349</v>
          </cell>
          <cell r="H694">
            <v>2.7665116150273561</v>
          </cell>
          <cell r="I694">
            <v>191.02728574725566</v>
          </cell>
          <cell r="J694">
            <v>2.0410935175779636</v>
          </cell>
          <cell r="K694">
            <v>11.954604371753682</v>
          </cell>
          <cell r="L694">
            <v>60.875316707088444</v>
          </cell>
          <cell r="M694">
            <v>1.3683147485559426</v>
          </cell>
          <cell r="N694">
            <v>8.1167273425866071</v>
          </cell>
          <cell r="O694">
            <v>22.154619148482219</v>
          </cell>
          <cell r="P694">
            <v>22.786253925704177</v>
          </cell>
          <cell r="Q694">
            <v>7.518250289945593</v>
          </cell>
          <cell r="R694">
            <v>7.0452671601941299</v>
          </cell>
          <cell r="S694">
            <v>-9.8396223984835397E-6</v>
          </cell>
          <cell r="T694">
            <v>5.8939956205821691</v>
          </cell>
          <cell r="U694">
            <v>6.7963564794527525</v>
          </cell>
          <cell r="V694">
            <v>9.1155236896425809</v>
          </cell>
          <cell r="W694">
            <v>38.642396000050766</v>
          </cell>
          <cell r="X694" t="e">
            <v>#VALUE!</v>
          </cell>
          <cell r="Y694">
            <v>21.723257877791308</v>
          </cell>
          <cell r="Z694" t="e">
            <v>#VALUE!</v>
          </cell>
          <cell r="AA694" t="e">
            <v>#VALUE!</v>
          </cell>
          <cell r="AB694"/>
          <cell r="AC694"/>
          <cell r="AD694"/>
          <cell r="AE694"/>
          <cell r="AF694"/>
          <cell r="AG694"/>
          <cell r="AH694"/>
          <cell r="AI694"/>
          <cell r="AJ694"/>
          <cell r="AK694"/>
        </row>
        <row r="695">
          <cell r="C695" t="str">
            <v>CO2 Emissions - 2016 (Coal - 7.15)</v>
          </cell>
          <cell r="E695">
            <v>191.79313089603954</v>
          </cell>
          <cell r="F695">
            <v>402.16317853664913</v>
          </cell>
          <cell r="G695">
            <v>416.85342030383663</v>
          </cell>
          <cell r="H695">
            <v>560.59696316918621</v>
          </cell>
          <cell r="I695">
            <v>9214.9230641185477</v>
          </cell>
          <cell r="J695">
            <v>287.97915442464137</v>
          </cell>
          <cell r="K695">
            <v>734.03269943290877</v>
          </cell>
          <cell r="L695">
            <v>2020.6490700180166</v>
          </cell>
          <cell r="M695">
            <v>462.06984416387434</v>
          </cell>
          <cell r="N695">
            <v>328.75708713273985</v>
          </cell>
          <cell r="O695">
            <v>1165.1137268277196</v>
          </cell>
          <cell r="P695">
            <v>592.12697629789659</v>
          </cell>
          <cell r="Q695">
            <v>440.92647566059031</v>
          </cell>
          <cell r="R695">
            <v>1421.1029993347427</v>
          </cell>
          <cell r="S695">
            <v>540.01553446832759</v>
          </cell>
          <cell r="T695">
            <v>411.2682509052928</v>
          </cell>
          <cell r="U695">
            <v>335.41115422511842</v>
          </cell>
          <cell r="V695">
            <v>369.90041791943997</v>
          </cell>
          <cell r="W695">
            <v>4865.3153917958953</v>
          </cell>
          <cell r="X695" t="e">
            <v>#VALUE!</v>
          </cell>
          <cell r="Y695">
            <v>1303.210449454288</v>
          </cell>
          <cell r="Z695" t="e">
            <v>#VALUE!</v>
          </cell>
          <cell r="AA695" t="e">
            <v>#VALUE!</v>
          </cell>
          <cell r="AB695"/>
          <cell r="AC695"/>
          <cell r="AD695"/>
          <cell r="AE695"/>
          <cell r="AF695"/>
          <cell r="AG695"/>
          <cell r="AH695"/>
          <cell r="AI695"/>
          <cell r="AJ695"/>
          <cell r="AK695"/>
        </row>
        <row r="696">
          <cell r="C696" t="str">
            <v>CO2 Emissions - 2017 (Coal - 7.15)</v>
          </cell>
          <cell r="E696">
            <v>200.3702654823386</v>
          </cell>
          <cell r="F696">
            <v>412.52453836355244</v>
          </cell>
          <cell r="G696">
            <v>426.11828604987028</v>
          </cell>
          <cell r="H696">
            <v>586.27603847227374</v>
          </cell>
          <cell r="I696">
            <v>9073.4587476230481</v>
          </cell>
          <cell r="J696">
            <v>306.94182177611367</v>
          </cell>
          <cell r="K696">
            <v>759.69949089724889</v>
          </cell>
          <cell r="L696">
            <v>2077.0679982150036</v>
          </cell>
          <cell r="M696">
            <v>489.93360727090555</v>
          </cell>
          <cell r="N696">
            <v>353.09185205120247</v>
          </cell>
          <cell r="O696">
            <v>1234.0000807791287</v>
          </cell>
          <cell r="P696">
            <v>581.67325113964955</v>
          </cell>
          <cell r="Q696">
            <v>444.8308452141257</v>
          </cell>
          <cell r="R696">
            <v>1551.278477201035</v>
          </cell>
          <cell r="S696">
            <v>556.74357287803537</v>
          </cell>
          <cell r="T696">
            <v>386.74784136467662</v>
          </cell>
          <cell r="U696">
            <v>358.71876987846156</v>
          </cell>
          <cell r="V696">
            <v>400.806599451794</v>
          </cell>
          <cell r="W696">
            <v>4963.9614570945287</v>
          </cell>
          <cell r="X696" t="e">
            <v>#VALUE!</v>
          </cell>
          <cell r="Y696">
            <v>1324.4338705896309</v>
          </cell>
          <cell r="Z696" t="e">
            <v>#VALUE!</v>
          </cell>
          <cell r="AA696" t="e">
            <v>#VALUE!</v>
          </cell>
          <cell r="AB696"/>
          <cell r="AC696"/>
          <cell r="AD696"/>
          <cell r="AE696"/>
          <cell r="AF696"/>
          <cell r="AG696"/>
          <cell r="AH696"/>
          <cell r="AI696"/>
          <cell r="AJ696"/>
          <cell r="AK696"/>
        </row>
        <row r="697">
          <cell r="C697" t="str">
            <v>CO2 Emissions - 2020 (Coal - 7.15)</v>
          </cell>
          <cell r="E697">
            <v>188.82546668899735</v>
          </cell>
          <cell r="F697">
            <v>376.47866098501009</v>
          </cell>
          <cell r="G697">
            <v>406.27563623678464</v>
          </cell>
          <cell r="H697">
            <v>565.14591102573911</v>
          </cell>
          <cell r="I697">
            <v>8610.6811403898355</v>
          </cell>
          <cell r="J697">
            <v>271.96596924697519</v>
          </cell>
          <cell r="K697">
            <v>623.27136150206491</v>
          </cell>
          <cell r="L697">
            <v>2041.3088931946641</v>
          </cell>
          <cell r="M697">
            <v>484.49019703144859</v>
          </cell>
          <cell r="N697">
            <v>299.20948737064663</v>
          </cell>
          <cell r="O697">
            <v>1118.5256636492952</v>
          </cell>
          <cell r="P697">
            <v>539.11842522944994</v>
          </cell>
          <cell r="Q697">
            <v>429.72882516770466</v>
          </cell>
          <cell r="R697">
            <v>1391.817051643216</v>
          </cell>
          <cell r="S697">
            <v>507.9675126768683</v>
          </cell>
          <cell r="T697">
            <v>331.62660651915115</v>
          </cell>
          <cell r="U697">
            <v>323.60491026395778</v>
          </cell>
          <cell r="V697">
            <v>342.37256823891698</v>
          </cell>
          <cell r="W697">
            <v>4741.1142635946226</v>
          </cell>
          <cell r="X697" t="e">
            <v>#VALUE!</v>
          </cell>
          <cell r="Y697">
            <v>1241.7646605608079</v>
          </cell>
          <cell r="Z697" t="e">
            <v>#VALUE!</v>
          </cell>
          <cell r="AA697" t="e">
            <v>#VALUE!</v>
          </cell>
          <cell r="AB697"/>
          <cell r="AC697"/>
          <cell r="AD697"/>
          <cell r="AE697"/>
          <cell r="AF697"/>
          <cell r="AG697"/>
          <cell r="AH697"/>
          <cell r="AI697"/>
          <cell r="AJ697"/>
          <cell r="AK697"/>
        </row>
        <row r="698">
          <cell r="C698" t="str">
            <v>CO2 Emissions - 2030 (Coal - 7.15)</v>
          </cell>
          <cell r="E698">
            <v>197.13526823476502</v>
          </cell>
          <cell r="F698">
            <v>354.77581944878636</v>
          </cell>
          <cell r="G698">
            <v>392.59365064631635</v>
          </cell>
          <cell r="H698">
            <v>543.71759841676942</v>
          </cell>
          <cell r="I698">
            <v>8604.7886241213801</v>
          </cell>
          <cell r="J698">
            <v>270.21831775044461</v>
          </cell>
          <cell r="K698">
            <v>538.10902645866497</v>
          </cell>
          <cell r="L698">
            <v>2372.6289700401662</v>
          </cell>
          <cell r="M698">
            <v>509.74463621387201</v>
          </cell>
          <cell r="N698">
            <v>274.92173437972241</v>
          </cell>
          <cell r="O698">
            <v>978.82835510993243</v>
          </cell>
          <cell r="P698">
            <v>506.25679600387349</v>
          </cell>
          <cell r="Q698">
            <v>433.79833165957712</v>
          </cell>
          <cell r="R698">
            <v>1369.0600994071112</v>
          </cell>
          <cell r="S698">
            <v>468.24371699232609</v>
          </cell>
          <cell r="T698">
            <v>251.03356662070377</v>
          </cell>
          <cell r="U698">
            <v>308.08803827542903</v>
          </cell>
          <cell r="V698">
            <v>337.53684707036007</v>
          </cell>
          <cell r="W698">
            <v>4409.6781189462363</v>
          </cell>
          <cell r="X698" t="e">
            <v>#VALUE!</v>
          </cell>
          <cell r="Y698">
            <v>1216.9030271471811</v>
          </cell>
          <cell r="Z698" t="e">
            <v>#VALUE!</v>
          </cell>
          <cell r="AA698" t="e">
            <v>#VALUE!</v>
          </cell>
          <cell r="AB698"/>
          <cell r="AC698"/>
          <cell r="AD698"/>
          <cell r="AE698"/>
          <cell r="AF698"/>
          <cell r="AG698"/>
          <cell r="AH698"/>
          <cell r="AI698"/>
          <cell r="AJ698"/>
          <cell r="AK698"/>
        </row>
        <row r="699">
          <cell r="C699" t="str">
            <v>Coal emissions - 2030 (Coal - 7.15)</v>
          </cell>
          <cell r="E699">
            <v>2.2068544779551766</v>
          </cell>
          <cell r="F699">
            <v>88.033502084798201</v>
          </cell>
          <cell r="G699">
            <v>37.749542258092092</v>
          </cell>
          <cell r="H699">
            <v>38.994528111501964</v>
          </cell>
          <cell r="I699">
            <v>5912.9911642755578</v>
          </cell>
          <cell r="J699">
            <v>14.628005235955435</v>
          </cell>
          <cell r="K699">
            <v>124.15050520443371</v>
          </cell>
          <cell r="L699">
            <v>1346.3493772969609</v>
          </cell>
          <cell r="M699">
            <v>112.20593773322422</v>
          </cell>
          <cell r="N699">
            <v>19.558199577703725</v>
          </cell>
          <cell r="O699">
            <v>247.34051216125727</v>
          </cell>
          <cell r="P699">
            <v>174.05787951658456</v>
          </cell>
          <cell r="Q699">
            <v>24.435056967287924</v>
          </cell>
          <cell r="R699">
            <v>196.4185052058825</v>
          </cell>
          <cell r="S699">
            <v>0</v>
          </cell>
          <cell r="T699">
            <v>175.65586505521642</v>
          </cell>
          <cell r="U699">
            <v>94.921661467268152</v>
          </cell>
          <cell r="V699">
            <v>20.131695191731524</v>
          </cell>
          <cell r="W699">
            <v>696.44119431670265</v>
          </cell>
          <cell r="X699" t="e">
            <v>#VALUE!</v>
          </cell>
          <cell r="Y699">
            <v>490.85631505990079</v>
          </cell>
          <cell r="Z699" t="e">
            <v>#VALUE!</v>
          </cell>
          <cell r="AA699" t="e">
            <v>#VALUE!</v>
          </cell>
          <cell r="AB699"/>
          <cell r="AC699"/>
          <cell r="AD699"/>
          <cell r="AE699"/>
          <cell r="AF699"/>
          <cell r="AG699"/>
          <cell r="AH699"/>
          <cell r="AI699"/>
          <cell r="AJ699"/>
          <cell r="AK699"/>
        </row>
        <row r="700">
          <cell r="C700" t="str">
            <v>Natural gas emissions - 2030 (Coal - 7.15)</v>
          </cell>
          <cell r="E700">
            <v>108.05766171977594</v>
          </cell>
          <cell r="F700">
            <v>119.64739831640682</v>
          </cell>
          <cell r="G700">
            <v>69.506729312240935</v>
          </cell>
          <cell r="H700">
            <v>218.25785091820097</v>
          </cell>
          <cell r="I700">
            <v>781.77427496801079</v>
          </cell>
          <cell r="J700">
            <v>85.881413412149783</v>
          </cell>
          <cell r="K700">
            <v>166.70325254220137</v>
          </cell>
          <cell r="L700">
            <v>173.40631585372068</v>
          </cell>
          <cell r="M700">
            <v>124.70299320462225</v>
          </cell>
          <cell r="N700">
            <v>118.09197261547526</v>
          </cell>
          <cell r="O700">
            <v>317.86591425411052</v>
          </cell>
          <cell r="P700">
            <v>131.9752519996816</v>
          </cell>
          <cell r="Q700">
            <v>155.28849474311619</v>
          </cell>
          <cell r="R700">
            <v>839.11682838880631</v>
          </cell>
          <cell r="S700">
            <v>166.77752749231783</v>
          </cell>
          <cell r="T700">
            <v>4.4122208189299297</v>
          </cell>
          <cell r="U700">
            <v>106.89498905769243</v>
          </cell>
          <cell r="V700">
            <v>156.96565662056284</v>
          </cell>
          <cell r="W700">
            <v>1689.9515577148859</v>
          </cell>
          <cell r="X700" t="e">
            <v>#VALUE!</v>
          </cell>
          <cell r="Y700">
            <v>291.33043705015302</v>
          </cell>
          <cell r="Z700" t="e">
            <v>#VALUE!</v>
          </cell>
          <cell r="AA700" t="e">
            <v>#VALUE!</v>
          </cell>
          <cell r="AB700"/>
          <cell r="AC700"/>
          <cell r="AD700"/>
          <cell r="AE700"/>
          <cell r="AF700"/>
          <cell r="AG700"/>
          <cell r="AH700"/>
          <cell r="AI700"/>
          <cell r="AJ700"/>
          <cell r="AK700"/>
        </row>
        <row r="701">
          <cell r="C701" t="str">
            <v>Road fuel emissions - 2030 (Coal - 7.15)</v>
          </cell>
          <cell r="E701">
            <v>32.241625856106388</v>
          </cell>
          <cell r="F701">
            <v>77.585189746403032</v>
          </cell>
          <cell r="G701">
            <v>144.35251662227671</v>
          </cell>
          <cell r="H701">
            <v>136.07576194576248</v>
          </cell>
          <cell r="I701">
            <v>799.43157501968199</v>
          </cell>
          <cell r="J701">
            <v>80.634628613455007</v>
          </cell>
          <cell r="K701">
            <v>105.91669880686833</v>
          </cell>
          <cell r="L701">
            <v>350.11276124594076</v>
          </cell>
          <cell r="M701">
            <v>155.1877329053558</v>
          </cell>
          <cell r="N701">
            <v>70.614313899511686</v>
          </cell>
          <cell r="O701">
            <v>128.41094197827874</v>
          </cell>
          <cell r="P701">
            <v>39.881504078308296</v>
          </cell>
          <cell r="Q701">
            <v>138.35541728104863</v>
          </cell>
          <cell r="R701">
            <v>73.586224803871971</v>
          </cell>
          <cell r="S701">
            <v>63.370692851722048</v>
          </cell>
          <cell r="T701">
            <v>47.047212485009034</v>
          </cell>
          <cell r="U701">
            <v>49.886432068714015</v>
          </cell>
          <cell r="V701">
            <v>79.985136892175404</v>
          </cell>
          <cell r="W701">
            <v>1151.5577977087032</v>
          </cell>
          <cell r="X701" t="e">
            <v>#VALUE!</v>
          </cell>
          <cell r="Y701">
            <v>196.01232446364179</v>
          </cell>
          <cell r="Z701" t="e">
            <v>#VALUE!</v>
          </cell>
          <cell r="AA701" t="e">
            <v>#VALUE!</v>
          </cell>
          <cell r="AB701"/>
          <cell r="AC701"/>
          <cell r="AD701"/>
          <cell r="AE701"/>
          <cell r="AF701"/>
          <cell r="AG701"/>
          <cell r="AH701"/>
          <cell r="AI701"/>
          <cell r="AJ701"/>
          <cell r="AK701"/>
        </row>
        <row r="702">
          <cell r="C702" t="str">
            <v>Oil emissions - 2030 (Coal - 7.15)</v>
          </cell>
          <cell r="E702">
            <v>86.87075203703391</v>
          </cell>
          <cell r="F702">
            <v>146.49491904758131</v>
          </cell>
          <cell r="G702">
            <v>285.33737907598334</v>
          </cell>
          <cell r="H702">
            <v>285.36521938706642</v>
          </cell>
          <cell r="I702">
            <v>1879.6231848778114</v>
          </cell>
          <cell r="J702">
            <v>163.10889910233939</v>
          </cell>
          <cell r="K702">
            <v>226.85526871202987</v>
          </cell>
          <cell r="L702">
            <v>851.47327688948451</v>
          </cell>
          <cell r="M702">
            <v>272.83570527602558</v>
          </cell>
          <cell r="N702">
            <v>132.07156218654347</v>
          </cell>
          <cell r="O702">
            <v>380.82192869456469</v>
          </cell>
          <cell r="P702">
            <v>182.42366448760731</v>
          </cell>
          <cell r="Q702">
            <v>253.97477994917296</v>
          </cell>
          <cell r="R702">
            <v>302.32476581242247</v>
          </cell>
          <cell r="S702">
            <v>301.46618950000823</v>
          </cell>
          <cell r="T702">
            <v>70.965480746557418</v>
          </cell>
          <cell r="U702">
            <v>105.97138775046844</v>
          </cell>
          <cell r="V702">
            <v>154.4394952580657</v>
          </cell>
          <cell r="W702">
            <v>2003.1853669146476</v>
          </cell>
          <cell r="X702" t="e">
            <v>#VALUE!</v>
          </cell>
          <cell r="Y702">
            <v>425.55838030028508</v>
          </cell>
          <cell r="Z702" t="e">
            <v>#VALUE!</v>
          </cell>
          <cell r="AA702" t="e">
            <v>#VALUE!</v>
          </cell>
          <cell r="AB702"/>
          <cell r="AC702"/>
          <cell r="AD702"/>
          <cell r="AE702"/>
          <cell r="AF702"/>
          <cell r="AG702"/>
          <cell r="AH702"/>
          <cell r="AI702"/>
          <cell r="AJ702"/>
          <cell r="AK702"/>
        </row>
        <row r="703">
          <cell r="C703" t="str">
            <v>Other fuel emissions - 2030 (Coal - 7.15)</v>
          </cell>
          <cell r="E703">
            <v>0</v>
          </cell>
          <cell r="F703">
            <v>0.6</v>
          </cell>
          <cell r="G703">
            <v>0</v>
          </cell>
          <cell r="H703">
            <v>1.1000000000000001</v>
          </cell>
          <cell r="I703">
            <v>30.4</v>
          </cell>
          <cell r="J703">
            <v>6.6</v>
          </cell>
          <cell r="K703">
            <v>20.399999999999999</v>
          </cell>
          <cell r="L703">
            <v>1.4</v>
          </cell>
          <cell r="M703">
            <v>0</v>
          </cell>
          <cell r="N703">
            <v>5.2</v>
          </cell>
          <cell r="O703">
            <v>32.799999999999997</v>
          </cell>
          <cell r="P703">
            <v>17.8</v>
          </cell>
          <cell r="Q703">
            <v>0.1</v>
          </cell>
          <cell r="R703">
            <v>31.2</v>
          </cell>
          <cell r="S703">
            <v>0</v>
          </cell>
          <cell r="T703">
            <v>0</v>
          </cell>
          <cell r="U703">
            <v>0.3</v>
          </cell>
          <cell r="V703">
            <v>6</v>
          </cell>
          <cell r="W703">
            <v>20.100000000000001</v>
          </cell>
          <cell r="X703" t="e">
            <v>#VALUE!</v>
          </cell>
          <cell r="Y703">
            <v>9.1578947368421044</v>
          </cell>
          <cell r="Z703" t="e">
            <v>#VALUE!</v>
          </cell>
          <cell r="AA703" t="e">
            <v>#VALUE!</v>
          </cell>
          <cell r="AB703"/>
          <cell r="AC703"/>
          <cell r="AD703"/>
          <cell r="AE703"/>
          <cell r="AF703"/>
          <cell r="AG703"/>
          <cell r="AH703"/>
          <cell r="AI703"/>
          <cell r="AJ703"/>
          <cell r="AK703"/>
        </row>
        <row r="704">
          <cell r="C704" t="str">
            <v>Total deaths - 2030 (Coal - 7.15)</v>
          </cell>
          <cell r="E704">
            <v>4952.2149808692593</v>
          </cell>
          <cell r="F704">
            <v>1941.1036960776573</v>
          </cell>
          <cell r="G704">
            <v>18526.868061871217</v>
          </cell>
          <cell r="H704">
            <v>2725.73978471084</v>
          </cell>
          <cell r="I704">
            <v>1041832.1263509587</v>
          </cell>
          <cell r="J704">
            <v>7350.4788386239852</v>
          </cell>
          <cell r="K704">
            <v>12121.382971545907</v>
          </cell>
          <cell r="L704">
            <v>903508.86298267799</v>
          </cell>
          <cell r="M704">
            <v>154851.13709750702</v>
          </cell>
          <cell r="N704">
            <v>5126.2887680868516</v>
          </cell>
          <cell r="O704">
            <v>13547.967076271263</v>
          </cell>
          <cell r="P704">
            <v>9246.0442175334938</v>
          </cell>
          <cell r="Q704">
            <v>12014.197574152728</v>
          </cell>
          <cell r="R704">
            <v>60477.711793413517</v>
          </cell>
          <cell r="S704">
            <v>3168.6489222830924</v>
          </cell>
          <cell r="T704">
            <v>14209.485369928552</v>
          </cell>
          <cell r="U704">
            <v>14289.221851329281</v>
          </cell>
          <cell r="V704">
            <v>6329.8824326710892</v>
          </cell>
          <cell r="W704">
            <v>41124.329766351417</v>
          </cell>
          <cell r="X704" t="e">
            <v>#VALUE!</v>
          </cell>
          <cell r="Y704">
            <v>122491.77329141389</v>
          </cell>
          <cell r="Z704" t="e">
            <v>#VALUE!</v>
          </cell>
          <cell r="AA704" t="e">
            <v>#VALUE!</v>
          </cell>
          <cell r="AB704"/>
          <cell r="AC704"/>
          <cell r="AD704"/>
          <cell r="AE704"/>
          <cell r="AF704"/>
          <cell r="AG704"/>
          <cell r="AH704"/>
          <cell r="AI704"/>
          <cell r="AJ704"/>
          <cell r="AK704"/>
        </row>
        <row r="705">
          <cell r="C705" t="str">
            <v>Coal deaths - 2030 (Coal - 7.15)</v>
          </cell>
          <cell r="E705">
            <v>28.035516356511636</v>
          </cell>
          <cell r="F705">
            <v>127.54020083325756</v>
          </cell>
          <cell r="G705">
            <v>211.89884870512043</v>
          </cell>
          <cell r="H705">
            <v>53.272553045186363</v>
          </cell>
          <cell r="I705">
            <v>469173.19640702626</v>
          </cell>
          <cell r="J705">
            <v>278.21929610327163</v>
          </cell>
          <cell r="K705">
            <v>2341.5567134205503</v>
          </cell>
          <cell r="L705">
            <v>211701.17286853242</v>
          </cell>
          <cell r="M705">
            <v>5177.1673667187952</v>
          </cell>
          <cell r="N705">
            <v>264.85258053267194</v>
          </cell>
          <cell r="O705">
            <v>1533.3061623348617</v>
          </cell>
          <cell r="P705">
            <v>2039.3461028793445</v>
          </cell>
          <cell r="Q705">
            <v>69.880761595701685</v>
          </cell>
          <cell r="R705">
            <v>13352.223844635006</v>
          </cell>
          <cell r="S705">
            <v>0</v>
          </cell>
          <cell r="T705">
            <v>3453.0937386817018</v>
          </cell>
          <cell r="U705">
            <v>4982.9144489762148</v>
          </cell>
          <cell r="V705">
            <v>493.56781527829054</v>
          </cell>
          <cell r="W705">
            <v>3595.9701794581629</v>
          </cell>
          <cell r="X705" t="e">
            <v>#VALUE!</v>
          </cell>
          <cell r="Y705">
            <v>37835.642916058598</v>
          </cell>
          <cell r="Z705" t="e">
            <v>#VALUE!</v>
          </cell>
          <cell r="AA705" t="e">
            <v>#VALUE!</v>
          </cell>
          <cell r="AB705"/>
          <cell r="AC705"/>
          <cell r="AD705"/>
          <cell r="AE705"/>
          <cell r="AF705"/>
          <cell r="AG705"/>
          <cell r="AH705"/>
          <cell r="AI705"/>
          <cell r="AJ705"/>
          <cell r="AK705"/>
        </row>
        <row r="706">
          <cell r="C706" t="str">
            <v>Natural gas deaths - 2030 (Coal - 7.15)</v>
          </cell>
          <cell r="E706">
            <v>239.72252934438185</v>
          </cell>
          <cell r="F706">
            <v>36.043569869608518</v>
          </cell>
          <cell r="G706">
            <v>99.661215019310859</v>
          </cell>
          <cell r="H706">
            <v>371.36811101278755</v>
          </cell>
          <cell r="I706">
            <v>41991.50322606929</v>
          </cell>
          <cell r="J706">
            <v>630.75116467741123</v>
          </cell>
          <cell r="K706">
            <v>2412.4214999425399</v>
          </cell>
          <cell r="L706">
            <v>4563.9681652460331</v>
          </cell>
          <cell r="M706">
            <v>4819.8293934094036</v>
          </cell>
          <cell r="N706">
            <v>584.40012278614165</v>
          </cell>
          <cell r="O706">
            <v>4359.5914574813851</v>
          </cell>
          <cell r="P706">
            <v>1235.7525901361705</v>
          </cell>
          <cell r="Q706">
            <v>168.53507140752447</v>
          </cell>
          <cell r="R706">
            <v>15154.337562592085</v>
          </cell>
          <cell r="S706">
            <v>270.88593318535135</v>
          </cell>
          <cell r="T706">
            <v>14.082283210729932</v>
          </cell>
          <cell r="U706">
            <v>675.90155357434605</v>
          </cell>
          <cell r="V706">
            <v>1323.5231380093876</v>
          </cell>
          <cell r="W706">
            <v>9362.2135889814726</v>
          </cell>
          <cell r="X706" t="e">
            <v>#VALUE!</v>
          </cell>
          <cell r="Y706">
            <v>4648.1311671555468</v>
          </cell>
          <cell r="Z706" t="e">
            <v>#VALUE!</v>
          </cell>
          <cell r="AA706" t="e">
            <v>#VALUE!</v>
          </cell>
          <cell r="AB706"/>
          <cell r="AC706"/>
          <cell r="AD706"/>
          <cell r="AE706"/>
          <cell r="AF706"/>
          <cell r="AG706"/>
          <cell r="AH706"/>
          <cell r="AI706"/>
          <cell r="AJ706"/>
          <cell r="AK706"/>
        </row>
        <row r="707">
          <cell r="C707" t="str">
            <v>Gasoline deaths - 2030 (Coal - 7.15)</v>
          </cell>
          <cell r="E707">
            <v>340.30891204402701</v>
          </cell>
          <cell r="F707">
            <v>123.61097318140033</v>
          </cell>
          <cell r="G707">
            <v>722.05682318927347</v>
          </cell>
          <cell r="H707">
            <v>249.0504845094429</v>
          </cell>
          <cell r="I707">
            <v>52344.373039244048</v>
          </cell>
          <cell r="J707">
            <v>17.658422424142323</v>
          </cell>
          <cell r="K707">
            <v>95.225193252948316</v>
          </cell>
          <cell r="L707">
            <v>8596.8618208308308</v>
          </cell>
          <cell r="M707">
            <v>6358.4450340620042</v>
          </cell>
          <cell r="N707">
            <v>190.88180091304463</v>
          </cell>
          <cell r="O707">
            <v>775.20161631537553</v>
          </cell>
          <cell r="P707">
            <v>316.9000069349251</v>
          </cell>
          <cell r="Q707">
            <v>4363.9286456082482</v>
          </cell>
          <cell r="R707">
            <v>9643.3882562648705</v>
          </cell>
          <cell r="S707">
            <v>853.8834346563084</v>
          </cell>
          <cell r="T707">
            <v>314.98404349168487</v>
          </cell>
          <cell r="U707">
            <v>21.940175825040427</v>
          </cell>
          <cell r="V707">
            <v>45.305925536607141</v>
          </cell>
          <cell r="W707">
            <v>4433.6645591058368</v>
          </cell>
          <cell r="X707" t="e">
            <v>#VALUE!</v>
          </cell>
          <cell r="Y707">
            <v>4726.7194298626346</v>
          </cell>
          <cell r="Z707" t="e">
            <v>#VALUE!</v>
          </cell>
          <cell r="AA707" t="e">
            <v>#VALUE!</v>
          </cell>
          <cell r="AB707"/>
          <cell r="AC707"/>
          <cell r="AD707"/>
          <cell r="AE707"/>
          <cell r="AF707"/>
          <cell r="AG707"/>
          <cell r="AH707"/>
          <cell r="AI707"/>
          <cell r="AJ707"/>
          <cell r="AK707"/>
        </row>
        <row r="708">
          <cell r="C708" t="str">
            <v>Diesel deaths - 2030 (Coal - 7.15)</v>
          </cell>
          <cell r="E708">
            <v>3465.3602317767563</v>
          </cell>
          <cell r="F708">
            <v>1502.6311409558939</v>
          </cell>
          <cell r="G708">
            <v>10656.374912918433</v>
          </cell>
          <cell r="H708">
            <v>1651.6360936725557</v>
          </cell>
          <cell r="I708">
            <v>292102.4417918261</v>
          </cell>
          <cell r="J708">
            <v>2994.7627794404007</v>
          </cell>
          <cell r="K708">
            <v>3665.4747844262256</v>
          </cell>
          <cell r="L708">
            <v>56069.665513293417</v>
          </cell>
          <cell r="M708">
            <v>35459.539949680526</v>
          </cell>
          <cell r="N708">
            <v>2204.6605830415929</v>
          </cell>
          <cell r="O708">
            <v>6337.8503354364511</v>
          </cell>
          <cell r="P708">
            <v>5367.5721433121262</v>
          </cell>
          <cell r="Q708">
            <v>6889.7887860670671</v>
          </cell>
          <cell r="R708">
            <v>18932.157393546247</v>
          </cell>
          <cell r="S708">
            <v>2027.2587774412154</v>
          </cell>
          <cell r="T708">
            <v>3761.2432881867567</v>
          </cell>
          <cell r="U708">
            <v>4138.9475938620899</v>
          </cell>
          <cell r="V708">
            <v>1737.1715806753873</v>
          </cell>
          <cell r="W708">
            <v>16196.482524587249</v>
          </cell>
          <cell r="X708" t="e">
            <v>#VALUE!</v>
          </cell>
          <cell r="Y708">
            <v>25008.474747586657</v>
          </cell>
          <cell r="Z708" t="e">
            <v>#VALUE!</v>
          </cell>
          <cell r="AA708" t="e">
            <v>#VALUE!</v>
          </cell>
          <cell r="AB708"/>
          <cell r="AC708"/>
          <cell r="AD708"/>
          <cell r="AE708"/>
          <cell r="AF708"/>
          <cell r="AG708"/>
          <cell r="AH708"/>
          <cell r="AI708"/>
          <cell r="AJ708"/>
          <cell r="AK708"/>
        </row>
        <row r="709">
          <cell r="C709" t="str">
            <v>Non-road oil deaths - 2030 (Coal - 7.15)</v>
          </cell>
          <cell r="E709">
            <v>10.10150727023097</v>
          </cell>
          <cell r="F709">
            <v>2.7366451822027473</v>
          </cell>
          <cell r="G709">
            <v>17.351993714018462</v>
          </cell>
          <cell r="H709">
            <v>5.6579060445679366</v>
          </cell>
          <cell r="I709">
            <v>863.44446040225341</v>
          </cell>
          <cell r="J709">
            <v>3.5487235862317017</v>
          </cell>
          <cell r="K709">
            <v>6.286702395026853</v>
          </cell>
          <cell r="L709">
            <v>109.6296895309973</v>
          </cell>
          <cell r="M709">
            <v>65.165855253622155</v>
          </cell>
          <cell r="N709">
            <v>2.3415454685454384</v>
          </cell>
          <cell r="O709">
            <v>32.033228514424742</v>
          </cell>
          <cell r="P709">
            <v>29.298666395019684</v>
          </cell>
          <cell r="Q709">
            <v>19.00223544610445</v>
          </cell>
          <cell r="R709">
            <v>221.8287807367486</v>
          </cell>
          <cell r="S709">
            <v>16.584171995183091</v>
          </cell>
          <cell r="T709">
            <v>4.0867372649376108</v>
          </cell>
          <cell r="U709">
            <v>5.1738350025859239</v>
          </cell>
          <cell r="V709">
            <v>2.4132615577771501</v>
          </cell>
          <cell r="W709">
            <v>49.21164739195271</v>
          </cell>
          <cell r="X709" t="e">
            <v>#VALUE!</v>
          </cell>
          <cell r="Y709">
            <v>77.152504902759532</v>
          </cell>
          <cell r="Z709" t="e">
            <v>#VALUE!</v>
          </cell>
          <cell r="AA709" t="e">
            <v>#VALUE!</v>
          </cell>
          <cell r="AB709"/>
          <cell r="AC709"/>
          <cell r="AD709"/>
          <cell r="AE709"/>
          <cell r="AF709"/>
          <cell r="AG709"/>
          <cell r="AH709"/>
          <cell r="AI709"/>
          <cell r="AJ709"/>
          <cell r="AK709"/>
        </row>
        <row r="710">
          <cell r="C710" t="str">
            <v>Biomass indoor deaths - 2030 (Coal - 7.15)</v>
          </cell>
          <cell r="E710">
            <v>219.89988938093589</v>
          </cell>
          <cell r="F710">
            <v>37.730791658467098</v>
          </cell>
          <cell r="G710">
            <v>1209.1293184831682</v>
          </cell>
          <cell r="H710">
            <v>104.33574443205927</v>
          </cell>
          <cell r="I710">
            <v>36084.671164789535</v>
          </cell>
          <cell r="J710">
            <v>299.97852314195842</v>
          </cell>
          <cell r="K710">
            <v>553.28629689649506</v>
          </cell>
          <cell r="L710">
            <v>115881.4777579636</v>
          </cell>
          <cell r="M710">
            <v>2655.2077276617601</v>
          </cell>
          <cell r="N710">
            <v>169.35358256194488</v>
          </cell>
          <cell r="O710">
            <v>237.06553586858905</v>
          </cell>
          <cell r="P710">
            <v>114.45060226142527</v>
          </cell>
          <cell r="Q710">
            <v>52.676380309009687</v>
          </cell>
          <cell r="R710">
            <v>19.400545623269927</v>
          </cell>
          <cell r="S710">
            <v>0</v>
          </cell>
          <cell r="T710">
            <v>233.94782781360905</v>
          </cell>
          <cell r="U710">
            <v>17.756970642509799</v>
          </cell>
          <cell r="V710">
            <v>1035.9661146940714</v>
          </cell>
          <cell r="W710">
            <v>2121.4016386815415</v>
          </cell>
          <cell r="X710" t="e">
            <v>#VALUE!</v>
          </cell>
          <cell r="Y710">
            <v>8476.1966533086306</v>
          </cell>
          <cell r="Z710" t="e">
            <v>#VALUE!</v>
          </cell>
          <cell r="AA710" t="e">
            <v>#VALUE!</v>
          </cell>
          <cell r="AB710"/>
          <cell r="AC710"/>
          <cell r="AD710"/>
          <cell r="AE710"/>
          <cell r="AF710"/>
          <cell r="AG710"/>
          <cell r="AH710"/>
          <cell r="AI710"/>
          <cell r="AJ710"/>
          <cell r="AK710"/>
        </row>
        <row r="711">
          <cell r="C711" t="str">
            <v>Biomass outdoor deaths - 2030 (Coal - 7.15)</v>
          </cell>
          <cell r="E711">
            <v>648.78639469641519</v>
          </cell>
          <cell r="F711">
            <v>110.8103743968272</v>
          </cell>
          <cell r="G711">
            <v>5610.3949498418915</v>
          </cell>
          <cell r="H711">
            <v>290.41889199424094</v>
          </cell>
          <cell r="I711">
            <v>149272.49626160107</v>
          </cell>
          <cell r="J711">
            <v>3125.559929250569</v>
          </cell>
          <cell r="K711">
            <v>3047.1317812121197</v>
          </cell>
          <cell r="L711">
            <v>506586.08716728067</v>
          </cell>
          <cell r="M711">
            <v>100315.78177072092</v>
          </cell>
          <cell r="N711">
            <v>1709.798552782911</v>
          </cell>
          <cell r="O711">
            <v>272.91874032017364</v>
          </cell>
          <cell r="P711">
            <v>142.72410561448331</v>
          </cell>
          <cell r="Q711">
            <v>450.38569371907221</v>
          </cell>
          <cell r="R711">
            <v>3154.3754100152896</v>
          </cell>
          <cell r="S711">
            <v>3.6605005034483717E-2</v>
          </cell>
          <cell r="T711">
            <v>6428.0474512791334</v>
          </cell>
          <cell r="U711">
            <v>4446.5872734464938</v>
          </cell>
          <cell r="V711">
            <v>1691.9345969195679</v>
          </cell>
          <cell r="W711">
            <v>5365.3856281452045</v>
          </cell>
          <cell r="X711" t="e">
            <v>#VALUE!</v>
          </cell>
          <cell r="Y711">
            <v>41719.455872539053</v>
          </cell>
          <cell r="Z711" t="e">
            <v>#VALUE!</v>
          </cell>
          <cell r="AA711" t="e">
            <v>#VALUE!</v>
          </cell>
          <cell r="AB711"/>
          <cell r="AC711"/>
          <cell r="AD711"/>
          <cell r="AE711"/>
          <cell r="AF711"/>
          <cell r="AG711"/>
          <cell r="AH711"/>
          <cell r="AI711"/>
          <cell r="AJ711"/>
          <cell r="AK711"/>
        </row>
        <row r="712">
          <cell r="C712" t="str">
            <v>Fossil fuel deaths - 2030 (Coal - 7.15)</v>
          </cell>
          <cell r="E712">
            <v>4083.5286967919083</v>
          </cell>
          <cell r="F712">
            <v>1792.562530022363</v>
          </cell>
          <cell r="G712">
            <v>11707.343793546157</v>
          </cell>
          <cell r="H712">
            <v>2330.9851482845402</v>
          </cell>
          <cell r="I712">
            <v>856474.95892456803</v>
          </cell>
          <cell r="J712">
            <v>3924.9403862314575</v>
          </cell>
          <cell r="K712">
            <v>8520.9648934372926</v>
          </cell>
          <cell r="L712">
            <v>281041.29805743368</v>
          </cell>
          <cell r="M712">
            <v>51880.14759912435</v>
          </cell>
          <cell r="N712">
            <v>3247.1366327419964</v>
          </cell>
          <cell r="O712">
            <v>13037.9828000825</v>
          </cell>
          <cell r="P712">
            <v>8988.8695096575848</v>
          </cell>
          <cell r="Q712">
            <v>11511.135500124647</v>
          </cell>
          <cell r="R712">
            <v>57303.93583777496</v>
          </cell>
          <cell r="S712">
            <v>3168.6123172780581</v>
          </cell>
          <cell r="T712">
            <v>7547.4900908358104</v>
          </cell>
          <cell r="U712">
            <v>9824.8776072402779</v>
          </cell>
          <cell r="V712">
            <v>3601.9817210574502</v>
          </cell>
          <cell r="W712">
            <v>33637.542499524672</v>
          </cell>
          <cell r="X712" t="e">
            <v>#VALUE!</v>
          </cell>
          <cell r="Y712">
            <v>72296.120765566215</v>
          </cell>
          <cell r="Z712" t="e">
            <v>#VALUE!</v>
          </cell>
          <cell r="AA712" t="e">
            <v>#VALUE!</v>
          </cell>
          <cell r="AB712"/>
          <cell r="AC712"/>
          <cell r="AD712"/>
          <cell r="AE712"/>
          <cell r="AF712"/>
          <cell r="AG712"/>
          <cell r="AH712"/>
          <cell r="AI712"/>
          <cell r="AJ712"/>
          <cell r="AK712"/>
        </row>
        <row r="713">
          <cell r="C713" t="str">
            <v>Welfare gains - 2030 (Coal - 7.15)</v>
          </cell>
          <cell r="E713">
            <v>-2.7655616550231132E-3</v>
          </cell>
          <cell r="F713">
            <v>-0.13153586346231033</v>
          </cell>
          <cell r="G713">
            <v>-1.6159641504785584E-2</v>
          </cell>
          <cell r="H713">
            <v>-2.8280514365142447E-2</v>
          </cell>
          <cell r="I713">
            <v>2.2998923280892716</v>
          </cell>
          <cell r="J713">
            <v>2.532590378403516E-2</v>
          </cell>
          <cell r="K713">
            <v>0.10279768508674089</v>
          </cell>
          <cell r="L713">
            <v>2.0031836375142147</v>
          </cell>
          <cell r="M713">
            <v>-8.0902847584918391E-2</v>
          </cell>
          <cell r="N713">
            <v>1.8100860148725521E-2</v>
          </cell>
          <cell r="O713">
            <v>-4.7590521685683583E-2</v>
          </cell>
          <cell r="P713">
            <v>0.1059739545294006</v>
          </cell>
          <cell r="Q713">
            <v>-2.7650027980977144E-2</v>
          </cell>
          <cell r="R713">
            <v>0.79211007993904536</v>
          </cell>
          <cell r="S713">
            <v>3.2584394436660234E-16</v>
          </cell>
          <cell r="T713">
            <v>-0.53583149014171905</v>
          </cell>
          <cell r="U713">
            <v>0.40056453322339214</v>
          </cell>
          <cell r="V713">
            <v>3.133919672340519E-2</v>
          </cell>
          <cell r="W713">
            <v>-7.1882085394131398E-3</v>
          </cell>
          <cell r="X713" t="e">
            <v>#VALUE!</v>
          </cell>
          <cell r="Y713">
            <v>0.25796755274306621</v>
          </cell>
          <cell r="Z713" t="e">
            <v>#VALUE!</v>
          </cell>
          <cell r="AA713" t="e">
            <v>#VALUE!</v>
          </cell>
          <cell r="AB713"/>
          <cell r="AC713"/>
          <cell r="AD713"/>
          <cell r="AE713"/>
          <cell r="AF713"/>
          <cell r="AG713"/>
          <cell r="AH713"/>
          <cell r="AI713"/>
          <cell r="AJ713"/>
          <cell r="AK713"/>
        </row>
        <row r="714">
          <cell r="C714" t="str">
            <v>Welfare gains USDbn - 2030 (Coal - 7.15)</v>
          </cell>
          <cell r="E714">
            <v>-1.7540690922650919E-2</v>
          </cell>
          <cell r="F714">
            <v>-2.3982627228476807</v>
          </cell>
          <cell r="G714">
            <v>-0.37355505474743189</v>
          </cell>
          <cell r="H714">
            <v>-0.61080002447268666</v>
          </cell>
          <cell r="I714">
            <v>569.95177246735682</v>
          </cell>
          <cell r="J714">
            <v>0.78821761280848357</v>
          </cell>
          <cell r="K714">
            <v>4.6365970750595382</v>
          </cell>
          <cell r="L714">
            <v>120.73001163927324</v>
          </cell>
          <cell r="M714">
            <v>-1.4650738345314209</v>
          </cell>
          <cell r="N714">
            <v>0.36593419042433956</v>
          </cell>
          <cell r="O714">
            <v>-2.8391831448139264</v>
          </cell>
          <cell r="P714">
            <v>2.1839632036876382</v>
          </cell>
          <cell r="Q714">
            <v>-0.40772916127586473</v>
          </cell>
          <cell r="R714">
            <v>15.324938528768055</v>
          </cell>
          <cell r="S714">
            <v>2.7490835955924841E-15</v>
          </cell>
          <cell r="T714">
            <v>-2.2432523480278506</v>
          </cell>
          <cell r="U714">
            <v>4.122436626608093</v>
          </cell>
          <cell r="V714">
            <v>0.98761743338796648</v>
          </cell>
          <cell r="W714">
            <v>-1.8214345334384336</v>
          </cell>
          <cell r="X714" t="e">
            <v>#VALUE!</v>
          </cell>
          <cell r="Y714">
            <v>37.206034592752438</v>
          </cell>
          <cell r="Z714" t="e">
            <v>#VALUE!</v>
          </cell>
          <cell r="AA714" t="e">
            <v>#VALUE!</v>
          </cell>
          <cell r="AB714"/>
          <cell r="AC714"/>
          <cell r="AD714"/>
          <cell r="AE714"/>
          <cell r="AF714"/>
          <cell r="AG714"/>
          <cell r="AH714"/>
          <cell r="AI714"/>
          <cell r="AJ714"/>
          <cell r="AK714"/>
        </row>
        <row r="715">
          <cell r="C715" t="str">
            <v>Environmental benefits - 2030 (Coal - 7.15)</v>
          </cell>
          <cell r="E715">
            <v>4.0738423690568886E-3</v>
          </cell>
          <cell r="F715">
            <v>1.922316339020045E-2</v>
          </cell>
          <cell r="G715">
            <v>6.5997753616659355E-3</v>
          </cell>
          <cell r="H715">
            <v>5.6884698080566223E-3</v>
          </cell>
          <cell r="I715">
            <v>2.7997748053567237</v>
          </cell>
          <cell r="J715">
            <v>3.6126608153544564E-2</v>
          </cell>
          <cell r="K715">
            <v>0.17699154350091756</v>
          </cell>
          <cell r="L715">
            <v>2.5574860909430992</v>
          </cell>
          <cell r="M715">
            <v>0.11774700759516508</v>
          </cell>
          <cell r="N715">
            <v>4.2573982293669724E-2</v>
          </cell>
          <cell r="O715">
            <v>2.7105461756455843E-2</v>
          </cell>
          <cell r="P715">
            <v>0.25691148445155693</v>
          </cell>
          <cell r="Q715">
            <v>-1.2313050066693838E-4</v>
          </cell>
          <cell r="R715">
            <v>0.91080729325348309</v>
          </cell>
          <cell r="S715">
            <v>3.2584394436660234E-16</v>
          </cell>
          <cell r="T715">
            <v>0.38860258712123558</v>
          </cell>
          <cell r="U715">
            <v>0.57428210556756776</v>
          </cell>
          <cell r="V715">
            <v>4.869923306839205E-2</v>
          </cell>
          <cell r="W715">
            <v>5.8385133368093027E-2</v>
          </cell>
          <cell r="X715" t="e">
            <v>#VALUE!</v>
          </cell>
          <cell r="Y715">
            <v>0.42268186615043252</v>
          </cell>
          <cell r="Z715" t="e">
            <v>#VALUE!</v>
          </cell>
          <cell r="AA715" t="e">
            <v>#VALUE!</v>
          </cell>
          <cell r="AB715"/>
          <cell r="AC715"/>
          <cell r="AD715"/>
          <cell r="AE715"/>
          <cell r="AF715"/>
          <cell r="AG715"/>
          <cell r="AH715"/>
          <cell r="AI715"/>
          <cell r="AJ715"/>
          <cell r="AK715"/>
        </row>
        <row r="716">
          <cell r="C716" t="str">
            <v>Economics costs - 2030 (Coal - 7.15)</v>
          </cell>
          <cell r="E716">
            <v>-6.8394040240800013E-3</v>
          </cell>
          <cell r="F716">
            <v>-0.15075902685251075</v>
          </cell>
          <cell r="G716">
            <v>-2.2759416866451512E-2</v>
          </cell>
          <cell r="H716">
            <v>-3.396898417319906E-2</v>
          </cell>
          <cell r="I716">
            <v>-0.49988247726745222</v>
          </cell>
          <cell r="J716">
            <v>-1.0800704369509402E-2</v>
          </cell>
          <cell r="K716">
            <v>-7.4193858414176639E-2</v>
          </cell>
          <cell r="L716">
            <v>-0.5543024534288854</v>
          </cell>
          <cell r="M716">
            <v>-0.19864985518008349</v>
          </cell>
          <cell r="N716">
            <v>-2.4473122144944206E-2</v>
          </cell>
          <cell r="O716">
            <v>-7.469598344213943E-2</v>
          </cell>
          <cell r="P716">
            <v>-0.15093752992215631</v>
          </cell>
          <cell r="Q716">
            <v>-2.7526897480310196E-2</v>
          </cell>
          <cell r="R716">
            <v>-0.11869721331443796</v>
          </cell>
          <cell r="S716">
            <v>0</v>
          </cell>
          <cell r="T716">
            <v>-0.92443407726295457</v>
          </cell>
          <cell r="U716">
            <v>-0.17371757234417559</v>
          </cell>
          <cell r="V716">
            <v>-1.736003634498685E-2</v>
          </cell>
          <cell r="W716">
            <v>-6.5573341907506175E-2</v>
          </cell>
          <cell r="X716" t="e">
            <v>#VALUE!</v>
          </cell>
          <cell r="Y716">
            <v>-0.16471431340736628</v>
          </cell>
          <cell r="Z716" t="e">
            <v>#VALUE!</v>
          </cell>
          <cell r="AA716" t="e">
            <v>#VALUE!</v>
          </cell>
          <cell r="AB716"/>
          <cell r="AC716"/>
          <cell r="AD716"/>
          <cell r="AE716"/>
          <cell r="AF716"/>
          <cell r="AG716"/>
          <cell r="AH716"/>
          <cell r="AI716"/>
          <cell r="AJ716"/>
          <cell r="AK716"/>
        </row>
        <row r="717">
          <cell r="C717" t="str">
            <v>Percent of target met (Road - 7.15)</v>
          </cell>
          <cell r="E717">
            <v>2.1002394612558817</v>
          </cell>
          <cell r="F717">
            <v>1.1469760189006266</v>
          </cell>
          <cell r="G717">
            <v>2.5891169514020875</v>
          </cell>
          <cell r="H717">
            <v>2.2103960266441929</v>
          </cell>
          <cell r="I717">
            <v>2.0675087930752887</v>
          </cell>
          <cell r="J717">
            <v>10.54419865456533</v>
          </cell>
          <cell r="K717">
            <v>34.388490094035731</v>
          </cell>
          <cell r="L717" t="e">
            <v>#DIV/0!</v>
          </cell>
          <cell r="M717">
            <v>8.3667476322778587</v>
          </cell>
          <cell r="N717">
            <v>12.755232550305648</v>
          </cell>
          <cell r="O717">
            <v>1.1936916187187241</v>
          </cell>
          <cell r="P717">
            <v>0.20439181984386323</v>
          </cell>
          <cell r="Q717">
            <v>3.0813751661099027</v>
          </cell>
          <cell r="R717" t="e">
            <v>#DIV/0!</v>
          </cell>
          <cell r="S717">
            <v>0.56164206270721884</v>
          </cell>
          <cell r="T717">
            <v>13.829358474432945</v>
          </cell>
          <cell r="U717">
            <v>1.4789465041450818</v>
          </cell>
          <cell r="V717">
            <v>35.92019749513603</v>
          </cell>
          <cell r="W717">
            <v>6.7589031264227302</v>
          </cell>
          <cell r="X717" t="e">
            <v>#DIV/0!</v>
          </cell>
          <cell r="Y717" t="e">
            <v>#DIV/0!</v>
          </cell>
          <cell r="Z717" t="e">
            <v>#DIV/0!</v>
          </cell>
          <cell r="AA717" t="e">
            <v>#DIV/0!</v>
          </cell>
          <cell r="AB717"/>
          <cell r="AC717"/>
          <cell r="AD717"/>
          <cell r="AE717"/>
          <cell r="AF717"/>
          <cell r="AG717"/>
          <cell r="AH717"/>
          <cell r="AI717"/>
          <cell r="AJ717"/>
          <cell r="AK717"/>
        </row>
        <row r="718">
          <cell r="C718" t="str">
            <v>Fiscal revenues - 2020 (Road - 7.15)</v>
          </cell>
          <cell r="E718">
            <v>1.6336914646626024</v>
          </cell>
          <cell r="F718">
            <v>1.2985010561982069</v>
          </cell>
          <cell r="G718">
            <v>1.8909830627602784</v>
          </cell>
          <cell r="H718">
            <v>1.3293616464092053</v>
          </cell>
          <cell r="I718">
            <v>1.3112078454226377</v>
          </cell>
          <cell r="J718">
            <v>1.2739769578654072</v>
          </cell>
          <cell r="K718">
            <v>1.2934051095020336</v>
          </cell>
          <cell r="L718">
            <v>0.95831235088720612</v>
          </cell>
          <cell r="M718">
            <v>-1.2405299848321725</v>
          </cell>
          <cell r="N718">
            <v>1.7365070948438297</v>
          </cell>
          <cell r="O718">
            <v>0.91628277484886911</v>
          </cell>
          <cell r="P718">
            <v>3.0949175198507803</v>
          </cell>
          <cell r="Q718">
            <v>2.1791459403523459</v>
          </cell>
          <cell r="R718">
            <v>-2.0868238869799791</v>
          </cell>
          <cell r="S718">
            <v>-3.9404660772432396</v>
          </cell>
          <cell r="T718">
            <v>2.0146973064100102</v>
          </cell>
          <cell r="U718">
            <v>2.4574641642598891</v>
          </cell>
          <cell r="V718">
            <v>1.5966110468556542</v>
          </cell>
          <cell r="W718">
            <v>0.51808761404302694</v>
          </cell>
          <cell r="X718" t="e">
            <v>#VALUE!</v>
          </cell>
          <cell r="Y718">
            <v>0.95975436874297848</v>
          </cell>
          <cell r="Z718" t="e">
            <v>#VALUE!</v>
          </cell>
          <cell r="AA718" t="e">
            <v>#VALUE!</v>
          </cell>
          <cell r="AB718"/>
          <cell r="AC718"/>
          <cell r="AD718"/>
          <cell r="AE718"/>
          <cell r="AF718"/>
          <cell r="AG718"/>
          <cell r="AH718"/>
          <cell r="AI718"/>
          <cell r="AJ718"/>
          <cell r="AK718"/>
        </row>
        <row r="719">
          <cell r="C719" t="str">
            <v>Fiscal revenues - 2030 (Road - 7.15)</v>
          </cell>
          <cell r="E719">
            <v>1.6614521206339772</v>
          </cell>
          <cell r="F719">
            <v>1.1612257512657411</v>
          </cell>
          <cell r="G719">
            <v>1.8868675157473889</v>
          </cell>
          <cell r="H719">
            <v>1.2321606494219493</v>
          </cell>
          <cell r="I719">
            <v>1.1422531420888715</v>
          </cell>
          <cell r="J719">
            <v>1.1602936148778715</v>
          </cell>
          <cell r="K719">
            <v>1.0660458261480648</v>
          </cell>
          <cell r="L719">
            <v>1.5324429838924869</v>
          </cell>
          <cell r="M719">
            <v>0.36214963139714057</v>
          </cell>
          <cell r="N719">
            <v>1.6402486682889628</v>
          </cell>
          <cell r="O719">
            <v>0.81043564943879209</v>
          </cell>
          <cell r="P719">
            <v>2.6476003321112747</v>
          </cell>
          <cell r="Q719">
            <v>2.1399994812089935</v>
          </cell>
          <cell r="R719">
            <v>0.90875660359244925</v>
          </cell>
          <cell r="S719">
            <v>0.34909012252259786</v>
          </cell>
          <cell r="T719">
            <v>2.5959362172271052</v>
          </cell>
          <cell r="U719">
            <v>1.9981700611435116</v>
          </cell>
          <cell r="V719">
            <v>1.4175875597476597</v>
          </cell>
          <cell r="W719">
            <v>0.56065535280318601</v>
          </cell>
          <cell r="X719" t="e">
            <v>#VALUE!</v>
          </cell>
          <cell r="Y719">
            <v>1.3828090149241066</v>
          </cell>
          <cell r="Z719" t="e">
            <v>#VALUE!</v>
          </cell>
          <cell r="AA719" t="e">
            <v>#VALUE!</v>
          </cell>
          <cell r="AB719"/>
          <cell r="AC719"/>
          <cell r="AD719"/>
          <cell r="AE719"/>
          <cell r="AF719"/>
          <cell r="AG719"/>
          <cell r="AH719"/>
          <cell r="AI719"/>
          <cell r="AJ719"/>
          <cell r="AK719"/>
        </row>
        <row r="720">
          <cell r="C720" t="str">
            <v>Fiscal revenues USDbn - 2030 (Road - 7.15)</v>
          </cell>
          <cell r="E720">
            <v>10.537829839335098</v>
          </cell>
          <cell r="F720">
            <v>21.172358311764906</v>
          </cell>
          <cell r="G720">
            <v>43.617854884802348</v>
          </cell>
          <cell r="H720">
            <v>26.612095703211132</v>
          </cell>
          <cell r="I720">
            <v>283.0694267678299</v>
          </cell>
          <cell r="J720">
            <v>36.111795696407924</v>
          </cell>
          <cell r="K720">
            <v>48.08303762119526</v>
          </cell>
          <cell r="L720">
            <v>92.358910994024981</v>
          </cell>
          <cell r="M720">
            <v>6.5581863306880361</v>
          </cell>
          <cell r="N720">
            <v>33.159919671949083</v>
          </cell>
          <cell r="O720">
            <v>48.349443425730243</v>
          </cell>
          <cell r="P720">
            <v>54.563045505657783</v>
          </cell>
          <cell r="Q720">
            <v>31.556575429306069</v>
          </cell>
          <cell r="R720">
            <v>17.581696585325627</v>
          </cell>
          <cell r="S720">
            <v>2.9452071944308544</v>
          </cell>
          <cell r="T720">
            <v>10.867857006845675</v>
          </cell>
          <cell r="U720">
            <v>20.564300538449924</v>
          </cell>
          <cell r="V720">
            <v>44.673582405993848</v>
          </cell>
          <cell r="W720">
            <v>142.06558078463931</v>
          </cell>
          <cell r="X720" t="e">
            <v>#VALUE!</v>
          </cell>
          <cell r="Y720">
            <v>51.286773931452011</v>
          </cell>
          <cell r="Z720" t="e">
            <v>#VALUE!</v>
          </cell>
          <cell r="AA720" t="e">
            <v>#VALUE!</v>
          </cell>
          <cell r="AB720"/>
          <cell r="AC720"/>
          <cell r="AD720"/>
          <cell r="AE720"/>
          <cell r="AF720"/>
          <cell r="AG720"/>
          <cell r="AH720"/>
          <cell r="AI720"/>
          <cell r="AJ720"/>
          <cell r="AK720"/>
        </row>
        <row r="721">
          <cell r="C721" t="str">
            <v>Fiscal revenues USDbn - Power - 2030 (Road - 7.15)</v>
          </cell>
          <cell r="E721">
            <v>2.5675976998650851</v>
          </cell>
          <cell r="F721">
            <v>10.697996757767408</v>
          </cell>
          <cell r="G721">
            <v>4.861007633234089</v>
          </cell>
          <cell r="H721">
            <v>4.1703408267195012</v>
          </cell>
          <cell r="I721">
            <v>129.56314806410984</v>
          </cell>
          <cell r="J721">
            <v>2.1699953323328809</v>
          </cell>
          <cell r="K721">
            <v>13.653523278470312</v>
          </cell>
          <cell r="L721">
            <v>51.524577446876158</v>
          </cell>
          <cell r="M721">
            <v>2.3692274260254953</v>
          </cell>
          <cell r="N721">
            <v>8.5133980421203805</v>
          </cell>
          <cell r="O721">
            <v>20.696258282981926</v>
          </cell>
          <cell r="P721">
            <v>22.687396577657218</v>
          </cell>
          <cell r="Q721">
            <v>9.2350435434812255</v>
          </cell>
          <cell r="R721">
            <v>5.2312850552198951</v>
          </cell>
          <cell r="S721">
            <v>1.1216977059746365</v>
          </cell>
          <cell r="T721">
            <v>5.173629941003969</v>
          </cell>
          <cell r="U721">
            <v>7.1327245825587857</v>
          </cell>
          <cell r="V721">
            <v>9.7829939750445725</v>
          </cell>
          <cell r="W721">
            <v>55.104129361152637</v>
          </cell>
          <cell r="X721" t="e">
            <v>#VALUE!</v>
          </cell>
          <cell r="Y721">
            <v>19.276630080662944</v>
          </cell>
          <cell r="Z721" t="e">
            <v>#VALUE!</v>
          </cell>
          <cell r="AA721" t="e">
            <v>#VALUE!</v>
          </cell>
          <cell r="AB721"/>
          <cell r="AC721"/>
          <cell r="AD721"/>
          <cell r="AE721"/>
          <cell r="AF721"/>
          <cell r="AG721"/>
          <cell r="AH721"/>
          <cell r="AI721"/>
          <cell r="AJ721"/>
          <cell r="AK721"/>
        </row>
        <row r="722">
          <cell r="C722" t="str">
            <v>CO2 Emissions - 2016 (Road - 7.15)</v>
          </cell>
          <cell r="E722">
            <v>191.79313089603954</v>
          </cell>
          <cell r="F722">
            <v>402.16317853664913</v>
          </cell>
          <cell r="G722">
            <v>416.85342030383663</v>
          </cell>
          <cell r="H722">
            <v>560.59696316918621</v>
          </cell>
          <cell r="I722">
            <v>9214.9230641185477</v>
          </cell>
          <cell r="J722">
            <v>287.97915442464137</v>
          </cell>
          <cell r="K722">
            <v>734.03269943290877</v>
          </cell>
          <cell r="L722">
            <v>2020.6490700180166</v>
          </cell>
          <cell r="M722">
            <v>462.06984416387434</v>
          </cell>
          <cell r="N722">
            <v>328.75708713273985</v>
          </cell>
          <cell r="O722">
            <v>1165.1137268277196</v>
          </cell>
          <cell r="P722">
            <v>592.12697629789659</v>
          </cell>
          <cell r="Q722">
            <v>440.92647566059031</v>
          </cell>
          <cell r="R722">
            <v>1421.1029993347427</v>
          </cell>
          <cell r="S722">
            <v>540.01553446832759</v>
          </cell>
          <cell r="T722">
            <v>411.2682509052928</v>
          </cell>
          <cell r="U722">
            <v>335.41115422511842</v>
          </cell>
          <cell r="V722">
            <v>369.90041791943997</v>
          </cell>
          <cell r="W722">
            <v>4865.3153917958953</v>
          </cell>
          <cell r="X722" t="e">
            <v>#VALUE!</v>
          </cell>
          <cell r="Y722">
            <v>1303.210449454288</v>
          </cell>
          <cell r="Z722" t="e">
            <v>#VALUE!</v>
          </cell>
          <cell r="AA722" t="e">
            <v>#VALUE!</v>
          </cell>
          <cell r="AB722"/>
          <cell r="AC722"/>
          <cell r="AD722"/>
          <cell r="AE722"/>
          <cell r="AF722"/>
          <cell r="AG722"/>
          <cell r="AH722"/>
          <cell r="AI722"/>
          <cell r="AJ722"/>
          <cell r="AK722"/>
        </row>
        <row r="723">
          <cell r="C723" t="str">
            <v>CO2 Emissions - 2017 (Road - 7.15)</v>
          </cell>
          <cell r="E723">
            <v>200.3702654823386</v>
          </cell>
          <cell r="F723">
            <v>412.52453836355244</v>
          </cell>
          <cell r="G723">
            <v>426.11828604987028</v>
          </cell>
          <cell r="H723">
            <v>586.27603847227374</v>
          </cell>
          <cell r="I723">
            <v>9073.4587476230481</v>
          </cell>
          <cell r="J723">
            <v>306.94182177611367</v>
          </cell>
          <cell r="K723">
            <v>759.69949089724889</v>
          </cell>
          <cell r="L723">
            <v>2077.0679982150036</v>
          </cell>
          <cell r="M723">
            <v>489.93360727090555</v>
          </cell>
          <cell r="N723">
            <v>353.09185205120247</v>
          </cell>
          <cell r="O723">
            <v>1234.0000807791287</v>
          </cell>
          <cell r="P723">
            <v>581.67325113964955</v>
          </cell>
          <cell r="Q723">
            <v>444.8308452141257</v>
          </cell>
          <cell r="R723">
            <v>1551.278477201035</v>
          </cell>
          <cell r="S723">
            <v>556.74357287803537</v>
          </cell>
          <cell r="T723">
            <v>386.74784136467662</v>
          </cell>
          <cell r="U723">
            <v>358.71876987846156</v>
          </cell>
          <cell r="V723">
            <v>400.806599451794</v>
          </cell>
          <cell r="W723">
            <v>4963.9614570945287</v>
          </cell>
          <cell r="X723" t="e">
            <v>#VALUE!</v>
          </cell>
          <cell r="Y723">
            <v>1324.4338705896309</v>
          </cell>
          <cell r="Z723" t="e">
            <v>#VALUE!</v>
          </cell>
          <cell r="AA723" t="e">
            <v>#VALUE!</v>
          </cell>
          <cell r="AB723"/>
          <cell r="AC723"/>
          <cell r="AD723"/>
          <cell r="AE723"/>
          <cell r="AF723"/>
          <cell r="AG723"/>
          <cell r="AH723"/>
          <cell r="AI723"/>
          <cell r="AJ723"/>
          <cell r="AK723"/>
        </row>
        <row r="724">
          <cell r="C724" t="str">
            <v>CO2 Emissions - 2020 (Road - 7.15)</v>
          </cell>
          <cell r="E724">
            <v>188.99192789636629</v>
          </cell>
          <cell r="F724">
            <v>397.69679969614492</v>
          </cell>
          <cell r="G724">
            <v>410.43427790006706</v>
          </cell>
          <cell r="H724">
            <v>571.35227779130435</v>
          </cell>
          <cell r="I724">
            <v>9520.8097673510747</v>
          </cell>
          <cell r="J724">
            <v>272.70153938454882</v>
          </cell>
          <cell r="K724">
            <v>639.25715794787868</v>
          </cell>
          <cell r="L724">
            <v>2241.0468033363045</v>
          </cell>
          <cell r="M724">
            <v>500.8751966647543</v>
          </cell>
          <cell r="N724">
            <v>301.0630891967902</v>
          </cell>
          <cell r="O724">
            <v>1156.1698949673689</v>
          </cell>
          <cell r="P724">
            <v>565.18465393850852</v>
          </cell>
          <cell r="Q724">
            <v>431.8057018757105</v>
          </cell>
          <cell r="R724">
            <v>1411.8185510658245</v>
          </cell>
          <cell r="S724">
            <v>505.31406554693842</v>
          </cell>
          <cell r="T724">
            <v>366.97089356290394</v>
          </cell>
          <cell r="U724">
            <v>338.38862814082995</v>
          </cell>
          <cell r="V724">
            <v>344.89244043898577</v>
          </cell>
          <cell r="W724">
            <v>4873.963074008725</v>
          </cell>
          <cell r="X724" t="e">
            <v>#VALUE!</v>
          </cell>
          <cell r="Y724">
            <v>1317.8282495111068</v>
          </cell>
          <cell r="Z724" t="e">
            <v>#VALUE!</v>
          </cell>
          <cell r="AA724" t="e">
            <v>#VALUE!</v>
          </cell>
          <cell r="AB724"/>
          <cell r="AC724"/>
          <cell r="AD724"/>
          <cell r="AE724"/>
          <cell r="AF724"/>
          <cell r="AG724"/>
          <cell r="AH724"/>
          <cell r="AI724"/>
          <cell r="AJ724"/>
          <cell r="AK724"/>
        </row>
        <row r="725">
          <cell r="C725" t="str">
            <v>CO2 Emissions - 2030 (Road - 7.15)</v>
          </cell>
          <cell r="E725">
            <v>197.545021414758</v>
          </cell>
          <cell r="F725">
            <v>441.1363642255584</v>
          </cell>
          <cell r="G725">
            <v>408.00713124289024</v>
          </cell>
          <cell r="H725">
            <v>565.90169043345634</v>
          </cell>
          <cell r="I725">
            <v>13266.214159326461</v>
          </cell>
          <cell r="J725">
            <v>273.05199138904209</v>
          </cell>
          <cell r="K725">
            <v>601.02658500609618</v>
          </cell>
          <cell r="L725">
            <v>3571.625617290345</v>
          </cell>
          <cell r="M725">
            <v>582.33600836352571</v>
          </cell>
          <cell r="N725">
            <v>281.72918200209733</v>
          </cell>
          <cell r="O725">
            <v>1123.6774468207448</v>
          </cell>
          <cell r="P725">
            <v>620.38603659218347</v>
          </cell>
          <cell r="Q725">
            <v>441.48787921147226</v>
          </cell>
          <cell r="R725">
            <v>1449.1903066755865</v>
          </cell>
          <cell r="S725">
            <v>463.7776897168701</v>
          </cell>
          <cell r="T725">
            <v>390.37164931403288</v>
          </cell>
          <cell r="U725">
            <v>368.88349760268915</v>
          </cell>
          <cell r="V725">
            <v>346.67490226891925</v>
          </cell>
          <cell r="W725">
            <v>4930.8532193579958</v>
          </cell>
          <cell r="X725" t="e">
            <v>#VALUE!</v>
          </cell>
          <cell r="Y725">
            <v>1595.9934935923538</v>
          </cell>
          <cell r="Z725" t="e">
            <v>#VALUE!</v>
          </cell>
          <cell r="AA725" t="e">
            <v>#VALUE!</v>
          </cell>
          <cell r="AB725"/>
          <cell r="AC725"/>
          <cell r="AD725"/>
          <cell r="AE725"/>
          <cell r="AF725"/>
          <cell r="AG725"/>
          <cell r="AH725"/>
          <cell r="AI725"/>
          <cell r="AJ725"/>
          <cell r="AK725"/>
        </row>
        <row r="726">
          <cell r="C726" t="str">
            <v>Coal emissions - 2030 (Road - 7.15)</v>
          </cell>
          <cell r="E726">
            <v>3.9411688488304439</v>
          </cell>
          <cell r="F726">
            <v>190.83787280027676</v>
          </cell>
          <cell r="G726">
            <v>58.712787853962297</v>
          </cell>
          <cell r="H726">
            <v>68.023993264940344</v>
          </cell>
          <cell r="I726">
            <v>10661.548822986379</v>
          </cell>
          <cell r="J726">
            <v>19.58227942736816</v>
          </cell>
          <cell r="K726">
            <v>190.89535153370252</v>
          </cell>
          <cell r="L726">
            <v>2607.495542043534</v>
          </cell>
          <cell r="M726">
            <v>209.08993133374946</v>
          </cell>
          <cell r="N726">
            <v>28.889597219765573</v>
          </cell>
          <cell r="O726">
            <v>417.57609168784489</v>
          </cell>
          <cell r="P726">
            <v>297.01635405913055</v>
          </cell>
          <cell r="Q726">
            <v>40.251683299281702</v>
          </cell>
          <cell r="R726">
            <v>287.90559554259653</v>
          </cell>
          <cell r="S726">
            <v>0</v>
          </cell>
          <cell r="T726">
            <v>317.4452996391239</v>
          </cell>
          <cell r="U726">
            <v>160.9392065171221</v>
          </cell>
          <cell r="V726">
            <v>31.584582271564159</v>
          </cell>
          <cell r="W726">
            <v>1327.3103132260981</v>
          </cell>
          <cell r="X726" t="e">
            <v>#VALUE!</v>
          </cell>
          <cell r="Y726">
            <v>890.47613018711945</v>
          </cell>
          <cell r="Z726" t="e">
            <v>#VALUE!</v>
          </cell>
          <cell r="AA726" t="e">
            <v>#VALUE!</v>
          </cell>
          <cell r="AB726"/>
          <cell r="AC726"/>
          <cell r="AD726"/>
          <cell r="AE726"/>
          <cell r="AF726"/>
          <cell r="AG726"/>
          <cell r="AH726"/>
          <cell r="AI726"/>
          <cell r="AJ726"/>
          <cell r="AK726"/>
        </row>
        <row r="727">
          <cell r="C727" t="str">
            <v>Natural gas emissions - 2030 (Road - 7.15)</v>
          </cell>
          <cell r="E727">
            <v>107.96336223939794</v>
          </cell>
          <cell r="F727">
            <v>107.65099342762099</v>
          </cell>
          <cell r="G727">
            <v>69.436080001574567</v>
          </cell>
          <cell r="H727">
            <v>217.90378940091946</v>
          </cell>
          <cell r="I727">
            <v>726.48434073467934</v>
          </cell>
          <cell r="J727">
            <v>85.884744777016934</v>
          </cell>
          <cell r="K727">
            <v>165.6544040631502</v>
          </cell>
          <cell r="L727">
            <v>148.53611050395978</v>
          </cell>
          <cell r="M727">
            <v>115.86123175497887</v>
          </cell>
          <cell r="N727">
            <v>117.55082729666596</v>
          </cell>
          <cell r="O727">
            <v>299.39209431331687</v>
          </cell>
          <cell r="P727">
            <v>124.64147564170801</v>
          </cell>
          <cell r="Q727">
            <v>153.9469268070111</v>
          </cell>
          <cell r="R727">
            <v>830.35212105790322</v>
          </cell>
          <cell r="S727">
            <v>166.77752749231783</v>
          </cell>
          <cell r="T727">
            <v>4.4122208189299297</v>
          </cell>
          <cell r="U727">
            <v>103.20280213650403</v>
          </cell>
          <cell r="V727">
            <v>156.52304906781214</v>
          </cell>
          <cell r="W727">
            <v>1640.8791513153185</v>
          </cell>
          <cell r="X727" t="e">
            <v>#VALUE!</v>
          </cell>
          <cell r="Y727">
            <v>281.21332909740983</v>
          </cell>
          <cell r="Z727" t="e">
            <v>#VALUE!</v>
          </cell>
          <cell r="AA727" t="e">
            <v>#VALUE!</v>
          </cell>
          <cell r="AB727"/>
          <cell r="AC727"/>
          <cell r="AD727"/>
          <cell r="AE727"/>
          <cell r="AF727"/>
          <cell r="AG727"/>
          <cell r="AH727"/>
          <cell r="AI727"/>
          <cell r="AJ727"/>
          <cell r="AK727"/>
        </row>
        <row r="728">
          <cell r="C728" t="str">
            <v>Road fuel emissions - 2030 (Road - 7.15)</v>
          </cell>
          <cell r="E728">
            <v>31.03710113218726</v>
          </cell>
          <cell r="F728">
            <v>74.363373581677195</v>
          </cell>
          <cell r="G728">
            <v>138.89547747627995</v>
          </cell>
          <cell r="H728">
            <v>129.64496660323206</v>
          </cell>
          <cell r="I728">
            <v>771.43188051920151</v>
          </cell>
          <cell r="J728">
            <v>78.510329754274366</v>
          </cell>
          <cell r="K728">
            <v>103.20912924831852</v>
          </cell>
          <cell r="L728">
            <v>336.35184374594121</v>
          </cell>
          <cell r="M728">
            <v>142.62404767354502</v>
          </cell>
          <cell r="N728">
            <v>68.725726959392546</v>
          </cell>
          <cell r="O728">
            <v>124.40038426045493</v>
          </cell>
          <cell r="P728">
            <v>39.136794911972174</v>
          </cell>
          <cell r="Q728">
            <v>131.80539238000051</v>
          </cell>
          <cell r="R728">
            <v>71.093164401902058</v>
          </cell>
          <cell r="S728">
            <v>58.90466557626609</v>
          </cell>
          <cell r="T728">
            <v>44.856890329653488</v>
          </cell>
          <cell r="U728">
            <v>48.436212050544079</v>
          </cell>
          <cell r="V728">
            <v>78.120783960354871</v>
          </cell>
          <cell r="W728">
            <v>1092.2878418395087</v>
          </cell>
          <cell r="X728" t="e">
            <v>#VALUE!</v>
          </cell>
          <cell r="Y728">
            <v>187.57031612656351</v>
          </cell>
          <cell r="Z728" t="e">
            <v>#VALUE!</v>
          </cell>
          <cell r="AA728" t="e">
            <v>#VALUE!</v>
          </cell>
          <cell r="AB728"/>
          <cell r="AC728"/>
          <cell r="AD728"/>
          <cell r="AE728"/>
          <cell r="AF728"/>
          <cell r="AG728"/>
          <cell r="AH728"/>
          <cell r="AI728"/>
          <cell r="AJ728"/>
          <cell r="AK728"/>
        </row>
        <row r="729">
          <cell r="C729" t="str">
            <v>Oil emissions - 2030 (Road - 7.15)</v>
          </cell>
          <cell r="E729">
            <v>85.640490326529616</v>
          </cell>
          <cell r="F729">
            <v>142.04749799766066</v>
          </cell>
          <cell r="G729">
            <v>279.85826338735336</v>
          </cell>
          <cell r="H729">
            <v>278.87390776759645</v>
          </cell>
          <cell r="I729">
            <v>1847.7809956054025</v>
          </cell>
          <cell r="J729">
            <v>160.98496718465699</v>
          </cell>
          <cell r="K729">
            <v>224.07682940924352</v>
          </cell>
          <cell r="L729">
            <v>814.19396474285122</v>
          </cell>
          <cell r="M729">
            <v>257.38484527479744</v>
          </cell>
          <cell r="N729">
            <v>130.08875748566581</v>
          </cell>
          <cell r="O729">
            <v>373.90926081958304</v>
          </cell>
          <cell r="P729">
            <v>180.92820689134496</v>
          </cell>
          <cell r="Q729">
            <v>247.18926910517945</v>
          </cell>
          <cell r="R729">
            <v>299.73259007508659</v>
          </cell>
          <cell r="S729">
            <v>297.0001622245523</v>
          </cell>
          <cell r="T729">
            <v>68.514128855979024</v>
          </cell>
          <cell r="U729">
            <v>104.441488949063</v>
          </cell>
          <cell r="V729">
            <v>152.56727092954296</v>
          </cell>
          <cell r="W729">
            <v>1942.5637548165789</v>
          </cell>
          <cell r="X729" t="e">
            <v>#VALUE!</v>
          </cell>
          <cell r="Y729">
            <v>415.14613957098254</v>
          </cell>
          <cell r="Z729" t="e">
            <v>#VALUE!</v>
          </cell>
          <cell r="AA729" t="e">
            <v>#VALUE!</v>
          </cell>
          <cell r="AB729"/>
          <cell r="AC729"/>
          <cell r="AD729"/>
          <cell r="AE729"/>
          <cell r="AF729"/>
          <cell r="AG729"/>
          <cell r="AH729"/>
          <cell r="AI729"/>
          <cell r="AJ729"/>
          <cell r="AK729"/>
        </row>
        <row r="730">
          <cell r="C730" t="str">
            <v>Other fuel emissions - 2030 (Road - 7.15)</v>
          </cell>
          <cell r="E730">
            <v>0</v>
          </cell>
          <cell r="F730">
            <v>0.6</v>
          </cell>
          <cell r="G730">
            <v>0</v>
          </cell>
          <cell r="H730">
            <v>1.1000000000000001</v>
          </cell>
          <cell r="I730">
            <v>30.4</v>
          </cell>
          <cell r="J730">
            <v>6.6</v>
          </cell>
          <cell r="K730">
            <v>20.399999999999999</v>
          </cell>
          <cell r="L730">
            <v>1.4</v>
          </cell>
          <cell r="M730">
            <v>0</v>
          </cell>
          <cell r="N730">
            <v>5.2</v>
          </cell>
          <cell r="O730">
            <v>32.799999999999997</v>
          </cell>
          <cell r="P730">
            <v>17.8</v>
          </cell>
          <cell r="Q730">
            <v>0.1</v>
          </cell>
          <cell r="R730">
            <v>31.2</v>
          </cell>
          <cell r="S730">
            <v>0</v>
          </cell>
          <cell r="T730">
            <v>0</v>
          </cell>
          <cell r="U730">
            <v>0.3</v>
          </cell>
          <cell r="V730">
            <v>6</v>
          </cell>
          <cell r="W730">
            <v>20.100000000000001</v>
          </cell>
          <cell r="X730" t="e">
            <v>#VALUE!</v>
          </cell>
          <cell r="Y730">
            <v>9.1578947368421044</v>
          </cell>
          <cell r="Z730" t="e">
            <v>#VALUE!</v>
          </cell>
          <cell r="AA730" t="e">
            <v>#VALUE!</v>
          </cell>
          <cell r="AB730"/>
          <cell r="AC730"/>
          <cell r="AD730"/>
          <cell r="AE730"/>
          <cell r="AF730"/>
          <cell r="AG730"/>
          <cell r="AH730"/>
          <cell r="AI730"/>
          <cell r="AJ730"/>
          <cell r="AK730"/>
        </row>
        <row r="731">
          <cell r="C731" t="str">
            <v>Total deaths - 2030 (Road - 7.15)</v>
          </cell>
          <cell r="E731">
            <v>4821.2986978837189</v>
          </cell>
          <cell r="F731">
            <v>2013.3304367566616</v>
          </cell>
          <cell r="G731">
            <v>18182.383083591783</v>
          </cell>
          <cell r="H731">
            <v>2670.1852640325706</v>
          </cell>
          <cell r="I731">
            <v>1370231.5939165496</v>
          </cell>
          <cell r="J731">
            <v>7360.8022773127959</v>
          </cell>
          <cell r="K731">
            <v>13239.632660968018</v>
          </cell>
          <cell r="L731">
            <v>1061811.7118176415</v>
          </cell>
          <cell r="M731">
            <v>154882.81950892179</v>
          </cell>
          <cell r="N731">
            <v>5183.3314751395301</v>
          </cell>
          <cell r="O731">
            <v>14091.454038403468</v>
          </cell>
          <cell r="P731">
            <v>10495.708613490069</v>
          </cell>
          <cell r="Q731">
            <v>11529.657904122845</v>
          </cell>
          <cell r="R731">
            <v>65347.292366162757</v>
          </cell>
          <cell r="S731">
            <v>2967.6235935514851</v>
          </cell>
          <cell r="T731">
            <v>15893.982304284888</v>
          </cell>
          <cell r="U731">
            <v>16982.452572568334</v>
          </cell>
          <cell r="V731">
            <v>6556.8755318971853</v>
          </cell>
          <cell r="W731">
            <v>42969.036513437328</v>
          </cell>
          <cell r="X731" t="e">
            <v>#VALUE!</v>
          </cell>
          <cell r="Y731">
            <v>148801.64066193247</v>
          </cell>
          <cell r="Z731" t="e">
            <v>#VALUE!</v>
          </cell>
          <cell r="AA731" t="e">
            <v>#VALUE!</v>
          </cell>
          <cell r="AB731"/>
          <cell r="AC731"/>
          <cell r="AD731"/>
          <cell r="AE731"/>
          <cell r="AF731"/>
          <cell r="AG731"/>
          <cell r="AH731"/>
          <cell r="AI731"/>
          <cell r="AJ731"/>
          <cell r="AK731"/>
        </row>
        <row r="732">
          <cell r="C732" t="str">
            <v>Coal deaths - 2030 (Road - 7.15)</v>
          </cell>
          <cell r="E732">
            <v>47.731263686236872</v>
          </cell>
          <cell r="F732">
            <v>275.27002355283838</v>
          </cell>
          <cell r="G732">
            <v>322.146860186114</v>
          </cell>
          <cell r="H732">
            <v>89.806855954114454</v>
          </cell>
          <cell r="I732">
            <v>823891.71797160362</v>
          </cell>
          <cell r="J732">
            <v>368.75238300687266</v>
          </cell>
          <cell r="K732">
            <v>3587.4020081284589</v>
          </cell>
          <cell r="L732">
            <v>410004.91685772169</v>
          </cell>
          <cell r="M732">
            <v>8950.6569050061844</v>
          </cell>
          <cell r="N732">
            <v>391.21619266668495</v>
          </cell>
          <cell r="O732">
            <v>2582.3696878538376</v>
          </cell>
          <cell r="P732">
            <v>3477.8810653473556</v>
          </cell>
          <cell r="Q732">
            <v>113.47446607546193</v>
          </cell>
          <cell r="R732">
            <v>19336.985551994814</v>
          </cell>
          <cell r="S732">
            <v>0</v>
          </cell>
          <cell r="T732">
            <v>5378.7273966777175</v>
          </cell>
          <cell r="U732">
            <v>7823.2332442876277</v>
          </cell>
          <cell r="V732">
            <v>772.67768232693345</v>
          </cell>
          <cell r="W732">
            <v>6809.8270570891991</v>
          </cell>
          <cell r="X732" t="e">
            <v>#VALUE!</v>
          </cell>
          <cell r="Y732">
            <v>68117.0943933245</v>
          </cell>
          <cell r="Z732" t="e">
            <v>#VALUE!</v>
          </cell>
          <cell r="AA732" t="e">
            <v>#VALUE!</v>
          </cell>
          <cell r="AB732"/>
          <cell r="AC732"/>
          <cell r="AD732"/>
          <cell r="AE732"/>
          <cell r="AF732"/>
          <cell r="AG732"/>
          <cell r="AH732"/>
          <cell r="AI732"/>
          <cell r="AJ732"/>
          <cell r="AK732"/>
        </row>
        <row r="733">
          <cell r="C733" t="str">
            <v>Natural gas deaths - 2030 (Road - 7.15)</v>
          </cell>
          <cell r="E733">
            <v>239.51332890831563</v>
          </cell>
          <cell r="F733">
            <v>32.42967383946165</v>
          </cell>
          <cell r="G733">
            <v>99.559915530600122</v>
          </cell>
          <cell r="H733">
            <v>370.76567148402836</v>
          </cell>
          <cell r="I733">
            <v>39021.710632391136</v>
          </cell>
          <cell r="J733">
            <v>630.77563169753171</v>
          </cell>
          <cell r="K733">
            <v>2397.2432440749494</v>
          </cell>
          <cell r="L733">
            <v>3909.3967044510832</v>
          </cell>
          <cell r="M733">
            <v>4478.091150971406</v>
          </cell>
          <cell r="N733">
            <v>581.72216438005205</v>
          </cell>
          <cell r="O733">
            <v>4106.219504121992</v>
          </cell>
          <cell r="P733">
            <v>1167.0826463965129</v>
          </cell>
          <cell r="Q733">
            <v>167.07906368278256</v>
          </cell>
          <cell r="R733">
            <v>14996.048121794118</v>
          </cell>
          <cell r="S733">
            <v>270.88593318535135</v>
          </cell>
          <cell r="T733">
            <v>14.082283210729932</v>
          </cell>
          <cell r="U733">
            <v>652.55569893591007</v>
          </cell>
          <cell r="V733">
            <v>1319.7911029277302</v>
          </cell>
          <cell r="W733">
            <v>9090.3558851670023</v>
          </cell>
          <cell r="X733" t="e">
            <v>#VALUE!</v>
          </cell>
          <cell r="Y733">
            <v>4397.121492481614</v>
          </cell>
          <cell r="Z733" t="e">
            <v>#VALUE!</v>
          </cell>
          <cell r="AA733" t="e">
            <v>#VALUE!</v>
          </cell>
          <cell r="AB733"/>
          <cell r="AC733"/>
          <cell r="AD733"/>
          <cell r="AE733"/>
          <cell r="AF733"/>
          <cell r="AG733"/>
          <cell r="AH733"/>
          <cell r="AI733"/>
          <cell r="AJ733"/>
          <cell r="AK733"/>
        </row>
        <row r="734">
          <cell r="C734" t="str">
            <v>Gasoline deaths - 2030 (Road - 7.15)</v>
          </cell>
          <cell r="E734">
            <v>328.51837057191932</v>
          </cell>
          <cell r="F734">
            <v>118.53522918888034</v>
          </cell>
          <cell r="G734">
            <v>697.20677460819059</v>
          </cell>
          <cell r="H734">
            <v>237.35756115836492</v>
          </cell>
          <cell r="I734">
            <v>50488.320308883245</v>
          </cell>
          <cell r="J734">
            <v>17.226855039325379</v>
          </cell>
          <cell r="K734">
            <v>92.987514788188122</v>
          </cell>
          <cell r="L734">
            <v>8286.3427928230631</v>
          </cell>
          <cell r="M734">
            <v>5839.2708068795937</v>
          </cell>
          <cell r="N734">
            <v>186.07253295708165</v>
          </cell>
          <cell r="O734">
            <v>752.19464659892685</v>
          </cell>
          <cell r="P734">
            <v>311.42952632635212</v>
          </cell>
          <cell r="Q734">
            <v>4155.2378876923585</v>
          </cell>
          <cell r="R734">
            <v>9314.1433310380235</v>
          </cell>
          <cell r="S734">
            <v>793.05944889825196</v>
          </cell>
          <cell r="T734">
            <v>301.0506267542408</v>
          </cell>
          <cell r="U734">
            <v>21.360375096156211</v>
          </cell>
          <cell r="V734">
            <v>44.233439602470888</v>
          </cell>
          <cell r="W734">
            <v>4202.4800460367778</v>
          </cell>
          <cell r="X734" t="e">
            <v>#VALUE!</v>
          </cell>
          <cell r="Y734">
            <v>4536.1593723653377</v>
          </cell>
          <cell r="Z734" t="e">
            <v>#VALUE!</v>
          </cell>
          <cell r="AA734" t="e">
            <v>#VALUE!</v>
          </cell>
          <cell r="AB734"/>
          <cell r="AC734"/>
          <cell r="AD734"/>
          <cell r="AE734"/>
          <cell r="AF734"/>
          <cell r="AG734"/>
          <cell r="AH734"/>
          <cell r="AI734"/>
          <cell r="AJ734"/>
          <cell r="AK734"/>
        </row>
        <row r="735">
          <cell r="C735" t="str">
            <v>Diesel deaths - 2030 (Road - 7.15)</v>
          </cell>
          <cell r="E735">
            <v>3327.0333779556122</v>
          </cell>
          <cell r="F735">
            <v>1439.4418301325281</v>
          </cell>
          <cell r="G735">
            <v>10227.918589690475</v>
          </cell>
          <cell r="H735">
            <v>1572.4629780442101</v>
          </cell>
          <cell r="I735">
            <v>282024.18553728593</v>
          </cell>
          <cell r="J735">
            <v>2914.8938699373616</v>
          </cell>
          <cell r="K735">
            <v>3567.8664978441852</v>
          </cell>
          <cell r="L735">
            <v>53777.534901857478</v>
          </cell>
          <cell r="M735">
            <v>32628.972184139282</v>
          </cell>
          <cell r="N735">
            <v>2144.4847517847406</v>
          </cell>
          <cell r="O735">
            <v>6122.3453874975694</v>
          </cell>
          <cell r="P735">
            <v>5262.9980999378267</v>
          </cell>
          <cell r="Q735">
            <v>6572.339504186456</v>
          </cell>
          <cell r="R735">
            <v>18304.759268505513</v>
          </cell>
          <cell r="S735">
            <v>1887.0574344676643</v>
          </cell>
          <cell r="T735">
            <v>3576.0181849784658</v>
          </cell>
          <cell r="U735">
            <v>4017.2877014527248</v>
          </cell>
          <cell r="V735">
            <v>1696.9994248999433</v>
          </cell>
          <cell r="W735">
            <v>15397.325573591756</v>
          </cell>
          <cell r="X735" t="e">
            <v>#VALUE!</v>
          </cell>
          <cell r="Y735">
            <v>24024.31184727314</v>
          </cell>
          <cell r="Z735" t="e">
            <v>#VALUE!</v>
          </cell>
          <cell r="AA735" t="e">
            <v>#VALUE!</v>
          </cell>
          <cell r="AB735"/>
          <cell r="AC735"/>
          <cell r="AD735"/>
          <cell r="AE735"/>
          <cell r="AF735"/>
          <cell r="AG735"/>
          <cell r="AH735"/>
          <cell r="AI735"/>
          <cell r="AJ735"/>
          <cell r="AK735"/>
        </row>
        <row r="736">
          <cell r="C736" t="str">
            <v>Non-road oil deaths - 2030 (Road - 7.15)</v>
          </cell>
          <cell r="E736">
            <v>10.09938148358429</v>
          </cell>
          <cell r="F736">
            <v>2.7153390495220404</v>
          </cell>
          <cell r="G736">
            <v>17.350756883404927</v>
          </cell>
          <cell r="H736">
            <v>5.6570876735232014</v>
          </cell>
          <cell r="I736">
            <v>862.2836628856968</v>
          </cell>
          <cell r="J736">
            <v>3.548728448091155</v>
          </cell>
          <cell r="K736">
            <v>6.2850580217805332</v>
          </cell>
          <cell r="L736">
            <v>108.09407431931092</v>
          </cell>
          <cell r="M736">
            <v>64.495801805435136</v>
          </cell>
          <cell r="N736">
            <v>2.3405124484907982</v>
          </cell>
          <cell r="O736">
            <v>31.852769998716763</v>
          </cell>
          <cell r="P736">
            <v>29.242196942878298</v>
          </cell>
          <cell r="Q736">
            <v>18.985841771612193</v>
          </cell>
          <cell r="R736">
            <v>221.79828490097941</v>
          </cell>
          <cell r="S736">
            <v>16.584171995183091</v>
          </cell>
          <cell r="T736">
            <v>4.0698797358429708</v>
          </cell>
          <cell r="U736">
            <v>5.1706405638175594</v>
          </cell>
          <cell r="V736">
            <v>2.4131807807491041</v>
          </cell>
          <cell r="W736">
            <v>49.17803045941173</v>
          </cell>
          <cell r="X736" t="e">
            <v>#VALUE!</v>
          </cell>
          <cell r="Y736">
            <v>76.956073693054265</v>
          </cell>
          <cell r="Z736" t="e">
            <v>#VALUE!</v>
          </cell>
          <cell r="AA736" t="e">
            <v>#VALUE!</v>
          </cell>
          <cell r="AB736"/>
          <cell r="AC736"/>
          <cell r="AD736"/>
          <cell r="AE736"/>
          <cell r="AF736"/>
          <cell r="AG736"/>
          <cell r="AH736"/>
          <cell r="AI736"/>
          <cell r="AJ736"/>
          <cell r="AK736"/>
        </row>
        <row r="737">
          <cell r="C737" t="str">
            <v>Biomass indoor deaths - 2030 (Road - 7.15)</v>
          </cell>
          <cell r="E737">
            <v>219.61658058163553</v>
          </cell>
          <cell r="F737">
            <v>34.127966596603834</v>
          </cell>
          <cell r="G737">
            <v>1207.8052368511053</v>
          </cell>
          <cell r="H737">
            <v>103.71621772408895</v>
          </cell>
          <cell r="I737">
            <v>24670.879541898772</v>
          </cell>
          <cell r="J737">
            <v>300.04487993304423</v>
          </cell>
          <cell r="K737">
            <v>540.71655689833642</v>
          </cell>
          <cell r="L737">
            <v>79139.339319188221</v>
          </cell>
          <cell r="M737">
            <v>2605.5508893989581</v>
          </cell>
          <cell r="N737">
            <v>167.69676811956919</v>
          </cell>
          <cell r="O737">
            <v>223.55330201225101</v>
          </cell>
          <cell r="P737">
            <v>104.35097292466061</v>
          </cell>
          <cell r="Q737">
            <v>52.155446995102601</v>
          </cell>
          <cell r="R737">
            <v>19.182397914024087</v>
          </cell>
          <cell r="S737">
            <v>0</v>
          </cell>
          <cell r="T737">
            <v>191.98648164875729</v>
          </cell>
          <cell r="U737">
            <v>16.257638785603628</v>
          </cell>
          <cell r="V737">
            <v>1028.8261044397916</v>
          </cell>
          <cell r="W737">
            <v>2054.4842929479782</v>
          </cell>
          <cell r="X737" t="e">
            <v>#VALUE!</v>
          </cell>
          <cell r="Y737">
            <v>5930.541610255711</v>
          </cell>
          <cell r="Z737" t="e">
            <v>#VALUE!</v>
          </cell>
          <cell r="AA737" t="e">
            <v>#VALUE!</v>
          </cell>
          <cell r="AB737"/>
          <cell r="AC737"/>
          <cell r="AD737"/>
          <cell r="AE737"/>
          <cell r="AF737"/>
          <cell r="AG737"/>
          <cell r="AH737"/>
          <cell r="AI737"/>
          <cell r="AJ737"/>
          <cell r="AK737"/>
        </row>
        <row r="738">
          <cell r="C738" t="str">
            <v>Biomass outdoor deaths - 2030 (Road - 7.15)</v>
          </cell>
          <cell r="E738">
            <v>648.78639469641519</v>
          </cell>
          <cell r="F738">
            <v>110.8103743968272</v>
          </cell>
          <cell r="G738">
            <v>5610.3949498418915</v>
          </cell>
          <cell r="H738">
            <v>290.41889199424094</v>
          </cell>
          <cell r="I738">
            <v>149272.49626160107</v>
          </cell>
          <cell r="J738">
            <v>3125.559929250569</v>
          </cell>
          <cell r="K738">
            <v>3047.1317812121197</v>
          </cell>
          <cell r="L738">
            <v>506586.08716728067</v>
          </cell>
          <cell r="M738">
            <v>100315.78177072092</v>
          </cell>
          <cell r="N738">
            <v>1709.798552782911</v>
          </cell>
          <cell r="O738">
            <v>272.91874032017364</v>
          </cell>
          <cell r="P738">
            <v>142.72410561448331</v>
          </cell>
          <cell r="Q738">
            <v>450.38569371907221</v>
          </cell>
          <cell r="R738">
            <v>3154.3754100152896</v>
          </cell>
          <cell r="S738">
            <v>3.6605005034483717E-2</v>
          </cell>
          <cell r="T738">
            <v>6428.0474512791334</v>
          </cell>
          <cell r="U738">
            <v>4446.5872734464938</v>
          </cell>
          <cell r="V738">
            <v>1691.9345969195679</v>
          </cell>
          <cell r="W738">
            <v>5365.3856281452045</v>
          </cell>
          <cell r="X738" t="e">
            <v>#VALUE!</v>
          </cell>
          <cell r="Y738">
            <v>41719.455872539053</v>
          </cell>
          <cell r="Z738" t="e">
            <v>#VALUE!</v>
          </cell>
          <cell r="AA738" t="e">
            <v>#VALUE!</v>
          </cell>
          <cell r="AB738"/>
          <cell r="AC738"/>
          <cell r="AD738"/>
          <cell r="AE738"/>
          <cell r="AF738"/>
          <cell r="AG738"/>
          <cell r="AH738"/>
          <cell r="AI738"/>
          <cell r="AJ738"/>
          <cell r="AK738"/>
        </row>
        <row r="739">
          <cell r="C739" t="str">
            <v>Fossil fuel deaths - 2030 (Road - 7.15)</v>
          </cell>
          <cell r="E739">
            <v>3952.8957226056682</v>
          </cell>
          <cell r="F739">
            <v>1868.3920957632306</v>
          </cell>
          <cell r="G739">
            <v>11364.182896898785</v>
          </cell>
          <cell r="H739">
            <v>2276.0501543142409</v>
          </cell>
          <cell r="I739">
            <v>1196288.2181130496</v>
          </cell>
          <cell r="J739">
            <v>3935.1974681291822</v>
          </cell>
          <cell r="K739">
            <v>9651.7843228575621</v>
          </cell>
          <cell r="L739">
            <v>476086.28533117258</v>
          </cell>
          <cell r="M739">
            <v>51961.486848801906</v>
          </cell>
          <cell r="N739">
            <v>3305.8361542370499</v>
          </cell>
          <cell r="O739">
            <v>13594.981996071043</v>
          </cell>
          <cell r="P739">
            <v>10248.633534950926</v>
          </cell>
          <cell r="Q739">
            <v>11027.116763408671</v>
          </cell>
          <cell r="R739">
            <v>62173.734558233446</v>
          </cell>
          <cell r="S739">
            <v>2967.5869885464508</v>
          </cell>
          <cell r="T739">
            <v>9273.9483713569971</v>
          </cell>
          <cell r="U739">
            <v>12519.607660336234</v>
          </cell>
          <cell r="V739">
            <v>3836.1148305378265</v>
          </cell>
          <cell r="W739">
            <v>35549.166592344147</v>
          </cell>
          <cell r="X739" t="e">
            <v>#VALUE!</v>
          </cell>
          <cell r="Y739">
            <v>101151.64317913768</v>
          </cell>
          <cell r="Z739" t="e">
            <v>#VALUE!</v>
          </cell>
          <cell r="AA739" t="e">
            <v>#VALUE!</v>
          </cell>
          <cell r="AB739"/>
          <cell r="AC739"/>
          <cell r="AD739"/>
          <cell r="AE739"/>
          <cell r="AF739"/>
          <cell r="AG739"/>
          <cell r="AH739"/>
          <cell r="AI739"/>
          <cell r="AJ739"/>
          <cell r="AK739"/>
        </row>
        <row r="740">
          <cell r="C740" t="str">
            <v>Welfare gains - 2030 (Road - 7.15)</v>
          </cell>
          <cell r="E740">
            <v>2.6921280790266573E-2</v>
          </cell>
          <cell r="F740">
            <v>1.7751505106117234E-2</v>
          </cell>
          <cell r="G740">
            <v>4.8702262559614708E-3</v>
          </cell>
          <cell r="H740">
            <v>3.6728596371682291E-2</v>
          </cell>
          <cell r="I740">
            <v>0.18675889151752925</v>
          </cell>
          <cell r="J740">
            <v>3.693028196960628E-2</v>
          </cell>
          <cell r="K740">
            <v>5.466208166748425E-2</v>
          </cell>
          <cell r="L740">
            <v>7.3981102228390508E-2</v>
          </cell>
          <cell r="M740">
            <v>0.4709566466539799</v>
          </cell>
          <cell r="N740">
            <v>7.0120921586773865E-3</v>
          </cell>
          <cell r="O740">
            <v>4.3813650085558035E-2</v>
          </cell>
          <cell r="P740">
            <v>3.1814888586863169E-2</v>
          </cell>
          <cell r="Q740">
            <v>5.5900666860751354E-2</v>
          </cell>
          <cell r="R740">
            <v>0.17062324344370136</v>
          </cell>
          <cell r="S740">
            <v>0.22214613866033966</v>
          </cell>
          <cell r="T740">
            <v>1.9823518173126452E-2</v>
          </cell>
          <cell r="U740">
            <v>0.18633085024935606</v>
          </cell>
          <cell r="V740">
            <v>1.2965590693672247E-2</v>
          </cell>
          <cell r="W740">
            <v>4.8207785984280813E-2</v>
          </cell>
          <cell r="X740" t="e">
            <v>#VALUE!</v>
          </cell>
          <cell r="Y740">
            <v>8.9905212497754988E-2</v>
          </cell>
          <cell r="Z740" t="e">
            <v>#VALUE!</v>
          </cell>
          <cell r="AA740" t="e">
            <v>#VALUE!</v>
          </cell>
          <cell r="AB740"/>
          <cell r="AC740"/>
          <cell r="AD740"/>
          <cell r="AE740"/>
          <cell r="AF740"/>
          <cell r="AG740"/>
          <cell r="AH740"/>
          <cell r="AI740"/>
          <cell r="AJ740"/>
          <cell r="AK740"/>
        </row>
        <row r="741">
          <cell r="C741" t="str">
            <v>Welfare gains USDbn - 2030 (Road - 7.15)</v>
          </cell>
          <cell r="E741">
            <v>0.17074935383424633</v>
          </cell>
          <cell r="F741">
            <v>0.32365905274678058</v>
          </cell>
          <cell r="G741">
            <v>0.11258279678663002</v>
          </cell>
          <cell r="H741">
            <v>0.79326094543464554</v>
          </cell>
          <cell r="I741">
            <v>46.28197587531713</v>
          </cell>
          <cell r="J741">
            <v>1.1493804502557148</v>
          </cell>
          <cell r="K741">
            <v>2.465484001534322</v>
          </cell>
          <cell r="L741">
            <v>4.4587721094823829</v>
          </cell>
          <cell r="M741">
            <v>8.5285781750410283</v>
          </cell>
          <cell r="N741">
            <v>0.14175924492997855</v>
          </cell>
          <cell r="O741">
            <v>2.613860332468529</v>
          </cell>
          <cell r="P741">
            <v>0.65565681975050061</v>
          </cell>
          <cell r="Q741">
            <v>0.82431497102196438</v>
          </cell>
          <cell r="R741">
            <v>3.3010446193980565</v>
          </cell>
          <cell r="S741">
            <v>1.8742048645478744</v>
          </cell>
          <cell r="T741">
            <v>8.2990929996065166E-2</v>
          </cell>
          <cell r="U741">
            <v>1.9176363807191794</v>
          </cell>
          <cell r="V741">
            <v>0.40859513778412326</v>
          </cell>
          <cell r="W741">
            <v>12.215467274068144</v>
          </cell>
          <cell r="X741" t="e">
            <v>#VALUE!</v>
          </cell>
          <cell r="Y741">
            <v>4.6484196492166996</v>
          </cell>
          <cell r="Z741" t="e">
            <v>#VALUE!</v>
          </cell>
          <cell r="AA741" t="e">
            <v>#VALUE!</v>
          </cell>
          <cell r="AB741"/>
          <cell r="AC741"/>
          <cell r="AD741"/>
          <cell r="AE741"/>
          <cell r="AF741"/>
          <cell r="AG741"/>
          <cell r="AH741"/>
          <cell r="AI741"/>
          <cell r="AJ741"/>
          <cell r="AK741"/>
        </row>
        <row r="742">
          <cell r="C742" t="str">
            <v>Environmental benefits - 2030 (Road - 7.15)</v>
          </cell>
          <cell r="E742">
            <v>3.1669080354844094E-2</v>
          </cell>
          <cell r="F742">
            <v>2.2169123400255182E-2</v>
          </cell>
          <cell r="G742">
            <v>1.0771886209171825E-2</v>
          </cell>
          <cell r="H742">
            <v>4.4172366541007792E-2</v>
          </cell>
          <cell r="I742">
            <v>0.18958352886762128</v>
          </cell>
          <cell r="J742">
            <v>4.1943383918485073E-2</v>
          </cell>
          <cell r="K742">
            <v>6.1204603994680445E-2</v>
          </cell>
          <cell r="L742">
            <v>7.9689219952992593E-2</v>
          </cell>
          <cell r="M742">
            <v>0.48830112935950803</v>
          </cell>
          <cell r="N742">
            <v>1.3467161091627936E-2</v>
          </cell>
          <cell r="O742">
            <v>4.5494279022708639E-2</v>
          </cell>
          <cell r="P742">
            <v>3.2718289514104923E-2</v>
          </cell>
          <cell r="Q742">
            <v>6.7005365088819824E-2</v>
          </cell>
          <cell r="R742">
            <v>0.1738447543662251</v>
          </cell>
          <cell r="S742">
            <v>0.23537989358704062</v>
          </cell>
          <cell r="T742">
            <v>3.2903227923863902E-2</v>
          </cell>
          <cell r="U742">
            <v>0.18985368611843906</v>
          </cell>
          <cell r="V742">
            <v>1.7714271813175125E-2</v>
          </cell>
          <cell r="W742">
            <v>5.4055440608810665E-2</v>
          </cell>
          <cell r="X742" t="e">
            <v>#VALUE!</v>
          </cell>
          <cell r="Y742">
            <v>9.6417931143862212E-2</v>
          </cell>
          <cell r="Z742" t="e">
            <v>#VALUE!</v>
          </cell>
          <cell r="AA742" t="e">
            <v>#VALUE!</v>
          </cell>
          <cell r="AB742"/>
          <cell r="AC742"/>
          <cell r="AD742"/>
          <cell r="AE742"/>
          <cell r="AF742"/>
          <cell r="AG742"/>
          <cell r="AH742"/>
          <cell r="AI742"/>
          <cell r="AJ742"/>
          <cell r="AK742"/>
        </row>
        <row r="743">
          <cell r="C743" t="str">
            <v>Economics costs - 2030 (Road - 7.15)</v>
          </cell>
          <cell r="E743">
            <v>-4.7477995645775267E-3</v>
          </cell>
          <cell r="F743">
            <v>-4.4176182941379535E-3</v>
          </cell>
          <cell r="G743">
            <v>-5.9016599532103536E-3</v>
          </cell>
          <cell r="H743">
            <v>-7.4437701693255143E-3</v>
          </cell>
          <cell r="I743">
            <v>-2.8246373500920171E-3</v>
          </cell>
          <cell r="J743">
            <v>-5.0131019488788061E-3</v>
          </cell>
          <cell r="K743">
            <v>-6.5425223271961879E-3</v>
          </cell>
          <cell r="L743">
            <v>-5.7081177246020983E-3</v>
          </cell>
          <cell r="M743">
            <v>-1.7344482705528089E-2</v>
          </cell>
          <cell r="N743">
            <v>-6.4550689329505541E-3</v>
          </cell>
          <cell r="O743">
            <v>-1.6806289371506004E-3</v>
          </cell>
          <cell r="P743">
            <v>-9.0340092724176032E-4</v>
          </cell>
          <cell r="Q743">
            <v>-1.1104698228068453E-2</v>
          </cell>
          <cell r="R743">
            <v>-3.2215109225237526E-3</v>
          </cell>
          <cell r="S743">
            <v>-1.3233754926700984E-2</v>
          </cell>
          <cell r="T743">
            <v>-1.3079709750737453E-2</v>
          </cell>
          <cell r="U743">
            <v>-3.5228358690829937E-3</v>
          </cell>
          <cell r="V743">
            <v>-4.7486811195028827E-3</v>
          </cell>
          <cell r="W743">
            <v>-5.8476546245298452E-3</v>
          </cell>
          <cell r="X743" t="e">
            <v>#VALUE!</v>
          </cell>
          <cell r="Y743">
            <v>-6.5127186461072534E-3</v>
          </cell>
          <cell r="Z743" t="e">
            <v>#VALUE!</v>
          </cell>
          <cell r="AA743" t="e">
            <v>#VALUE!</v>
          </cell>
          <cell r="AB743"/>
          <cell r="AC743"/>
          <cell r="AD743"/>
          <cell r="AE743"/>
          <cell r="AF743"/>
          <cell r="AG743"/>
          <cell r="AH743"/>
          <cell r="AI743"/>
          <cell r="AJ743"/>
          <cell r="AK743"/>
        </row>
        <row r="744">
          <cell r="C744" t="str">
            <v>Coal emissions - 2020 (BL, IEA)</v>
          </cell>
          <cell r="E744">
            <v>3.6188583452695218</v>
          </cell>
          <cell r="F744">
            <v>168.82236574680715</v>
          </cell>
          <cell r="G744">
            <v>57.302474070616043</v>
          </cell>
          <cell r="H744">
            <v>67.690985410151598</v>
          </cell>
          <cell r="I744">
            <v>8433.2472789172989</v>
          </cell>
          <cell r="J744">
            <v>21.529964198317664</v>
          </cell>
          <cell r="K744">
            <v>219.67740344904476</v>
          </cell>
          <cell r="L744">
            <v>1849.4989652898917</v>
          </cell>
          <cell r="M744">
            <v>180.60323097952136</v>
          </cell>
          <cell r="N744">
            <v>31.875382790637065</v>
          </cell>
          <cell r="O744">
            <v>399.11114201391757</v>
          </cell>
          <cell r="P744">
            <v>269.56388770488019</v>
          </cell>
          <cell r="Q744">
            <v>35.394742863696244</v>
          </cell>
          <cell r="R744">
            <v>282.90845607978508</v>
          </cell>
          <cell r="S744">
            <v>0</v>
          </cell>
          <cell r="T744">
            <v>302.90154707716539</v>
          </cell>
          <cell r="U744">
            <v>151.51275865419893</v>
          </cell>
          <cell r="V744">
            <v>32.672460514062664</v>
          </cell>
          <cell r="W744">
            <v>1228.9585465999585</v>
          </cell>
          <cell r="X744" t="e">
            <v>#VALUE!</v>
          </cell>
          <cell r="Y744">
            <v>722.99423424764313</v>
          </cell>
          <cell r="Z744" t="e">
            <v>#VALUE!</v>
          </cell>
          <cell r="AA744" t="e">
            <v>#VALUE!</v>
          </cell>
          <cell r="AB744"/>
          <cell r="AC744"/>
          <cell r="AD744"/>
          <cell r="AE744"/>
          <cell r="AF744"/>
          <cell r="AG744"/>
          <cell r="AH744"/>
          <cell r="AI744"/>
          <cell r="AJ744"/>
          <cell r="AK744"/>
        </row>
        <row r="745">
          <cell r="C745" t="str">
            <v>Oil emissions - 2020 (BL, IEA)</v>
          </cell>
          <cell r="E745">
            <v>76.11137634037469</v>
          </cell>
          <cell r="F745">
            <v>128.794072702618</v>
          </cell>
          <cell r="G745">
            <v>260.85041650934164</v>
          </cell>
          <cell r="H745">
            <v>261.06581907676684</v>
          </cell>
          <cell r="I745">
            <v>1423.9366637843539</v>
          </cell>
          <cell r="J745">
            <v>153.35091088483122</v>
          </cell>
          <cell r="K745">
            <v>218.72761998811865</v>
          </cell>
          <cell r="L745">
            <v>589.255483669814</v>
          </cell>
          <cell r="M745">
            <v>220.06065093858612</v>
          </cell>
          <cell r="N745">
            <v>128.804668296128</v>
          </cell>
          <cell r="O745">
            <v>346.69138577275731</v>
          </cell>
          <cell r="P745">
            <v>157.92485839155412</v>
          </cell>
          <cell r="Q745">
            <v>226.52349085647586</v>
          </cell>
          <cell r="R745">
            <v>265.75325281209007</v>
          </cell>
          <cell r="S745">
            <v>275.43385553834526</v>
          </cell>
          <cell r="T745">
            <v>66.027873709266387</v>
          </cell>
          <cell r="U745">
            <v>96.043038190061679</v>
          </cell>
          <cell r="V745">
            <v>146.18585944991867</v>
          </cell>
          <cell r="W745">
            <v>1819.4519626823092</v>
          </cell>
          <cell r="X745" t="e">
            <v>#VALUE!</v>
          </cell>
          <cell r="Y745">
            <v>361.10490839966906</v>
          </cell>
          <cell r="Z745" t="e">
            <v>#VALUE!</v>
          </cell>
          <cell r="AA745" t="e">
            <v>#VALUE!</v>
          </cell>
          <cell r="AB745"/>
          <cell r="AC745"/>
          <cell r="AD745"/>
          <cell r="AE745"/>
          <cell r="AF745"/>
          <cell r="AG745"/>
          <cell r="AH745"/>
          <cell r="AI745"/>
          <cell r="AJ745"/>
          <cell r="AK745"/>
        </row>
        <row r="746">
          <cell r="C746" t="str">
            <v>Natural gas emissions - 2020 (BL, IEA)</v>
          </cell>
          <cell r="E746">
            <v>112.72766733835397</v>
          </cell>
          <cell r="F746">
            <v>107.47627511937011</v>
          </cell>
          <cell r="G746">
            <v>74.210391006816707</v>
          </cell>
          <cell r="H746">
            <v>226.99096950997151</v>
          </cell>
          <cell r="I746">
            <v>580.22603992573318</v>
          </cell>
          <cell r="J746">
            <v>91.408960541815148</v>
          </cell>
          <cell r="K746">
            <v>187.57475613429341</v>
          </cell>
          <cell r="L746">
            <v>110.31413059338905</v>
          </cell>
          <cell r="M746">
            <v>103.54860986386217</v>
          </cell>
          <cell r="N746">
            <v>134.4042704526357</v>
          </cell>
          <cell r="O746">
            <v>337.14835131229705</v>
          </cell>
          <cell r="P746">
            <v>126.52198781421279</v>
          </cell>
          <cell r="Q746">
            <v>164.52568256486384</v>
          </cell>
          <cell r="R746">
            <v>861.36516240898618</v>
          </cell>
          <cell r="S746">
            <v>185.87732587046364</v>
          </cell>
          <cell r="T746">
            <v>4.3704861222135136</v>
          </cell>
          <cell r="U746">
            <v>103.59923527033686</v>
          </cell>
          <cell r="V746">
            <v>169.75640876683934</v>
          </cell>
          <cell r="W746">
            <v>1730.887414298091</v>
          </cell>
          <cell r="X746" t="e">
            <v>#VALUE!</v>
          </cell>
          <cell r="Y746">
            <v>284.89126973234448</v>
          </cell>
          <cell r="Z746" t="e">
            <v>#VALUE!</v>
          </cell>
          <cell r="AA746" t="e">
            <v>#VALUE!</v>
          </cell>
          <cell r="AB746"/>
          <cell r="AC746"/>
          <cell r="AD746"/>
          <cell r="AE746"/>
          <cell r="AF746"/>
          <cell r="AG746"/>
          <cell r="AH746"/>
          <cell r="AI746"/>
          <cell r="AJ746"/>
          <cell r="AK746"/>
        </row>
        <row r="747">
          <cell r="C747" t="str">
            <v>CO2 Emissions - 2020 (BL, IEA)</v>
          </cell>
          <cell r="E747">
            <v>192.45790202399817</v>
          </cell>
          <cell r="F747">
            <v>405.69271356879528</v>
          </cell>
          <cell r="G747">
            <v>392.36328158677441</v>
          </cell>
          <cell r="H747">
            <v>556.84777399688994</v>
          </cell>
          <cell r="I747">
            <v>10467.809982627386</v>
          </cell>
          <cell r="J747">
            <v>272.88983562496406</v>
          </cell>
          <cell r="K747">
            <v>646.37977957145688</v>
          </cell>
          <cell r="L747">
            <v>2550.468579553095</v>
          </cell>
          <cell r="M747">
            <v>504.21249178196967</v>
          </cell>
          <cell r="N747">
            <v>300.28432153940076</v>
          </cell>
          <cell r="O747">
            <v>1115.7508790989718</v>
          </cell>
          <cell r="P747">
            <v>571.81073391064706</v>
          </cell>
          <cell r="Q747">
            <v>426.54391628503595</v>
          </cell>
          <cell r="R747">
            <v>1441.2268713008614</v>
          </cell>
          <cell r="S747">
            <v>461.31118140880892</v>
          </cell>
          <cell r="T747">
            <v>373.29990690864526</v>
          </cell>
          <cell r="U747">
            <v>351.45503211459749</v>
          </cell>
          <cell r="V747">
            <v>354.61472873082067</v>
          </cell>
          <cell r="W747">
            <v>4799.397923580359</v>
          </cell>
          <cell r="X747" t="e">
            <v>#VALUE!</v>
          </cell>
          <cell r="Y747">
            <v>1378.1483071164985</v>
          </cell>
          <cell r="Z747" t="e">
            <v>#VALUE!</v>
          </cell>
          <cell r="AA747" t="e">
            <v>#VALUE!</v>
          </cell>
          <cell r="AB747"/>
          <cell r="AC747"/>
          <cell r="AD747"/>
          <cell r="AE747"/>
          <cell r="AF747"/>
          <cell r="AG747"/>
          <cell r="AH747"/>
          <cell r="AI747"/>
          <cell r="AJ747"/>
          <cell r="AK747"/>
        </row>
        <row r="748">
          <cell r="C748" t="str">
            <v>Primary energy - 2020 (BL, IEA)</v>
          </cell>
          <cell r="E748">
            <v>88.064916645579501</v>
          </cell>
          <cell r="F748">
            <v>138.86984167769202</v>
          </cell>
          <cell r="G748">
            <v>279.83069466576927</v>
          </cell>
          <cell r="H748">
            <v>294.40745621427857</v>
          </cell>
          <cell r="I748">
            <v>3439.8304835631266</v>
          </cell>
          <cell r="J748">
            <v>247.14880156382966</v>
          </cell>
          <cell r="K748">
            <v>303.82826388464491</v>
          </cell>
          <cell r="L748">
            <v>1068.2772220242568</v>
          </cell>
          <cell r="M748">
            <v>257.59511862373938</v>
          </cell>
          <cell r="N748">
            <v>142.16247683207587</v>
          </cell>
          <cell r="O748">
            <v>421.17580432736014</v>
          </cell>
          <cell r="P748">
            <v>291.39460301361862</v>
          </cell>
          <cell r="Q748">
            <v>182.8292762136569</v>
          </cell>
          <cell r="R748">
            <v>745.08802334073823</v>
          </cell>
          <cell r="S748">
            <v>197.9017612234847</v>
          </cell>
          <cell r="T748">
            <v>135.43430371957169</v>
          </cell>
          <cell r="U748">
            <v>147.19329892754917</v>
          </cell>
          <cell r="V748">
            <v>180.89000731672513</v>
          </cell>
          <cell r="W748">
            <v>2193.2706976034297</v>
          </cell>
          <cell r="X748" t="e">
            <v>#VALUE!</v>
          </cell>
          <cell r="Y748">
            <v>566.06279217795395</v>
          </cell>
          <cell r="Z748" t="e">
            <v>#VALUE!</v>
          </cell>
          <cell r="AA748" t="e">
            <v>#VALUE!</v>
          </cell>
          <cell r="AB748"/>
          <cell r="AC748"/>
          <cell r="AD748"/>
          <cell r="AE748"/>
          <cell r="AF748"/>
          <cell r="AG748"/>
          <cell r="AH748"/>
          <cell r="AI748"/>
          <cell r="AJ748"/>
          <cell r="AK748"/>
        </row>
        <row r="749">
          <cell r="C749" t="str">
            <v>Percent needed to meet target (BL, IEA)</v>
          </cell>
          <cell r="E749">
            <v>22.499999999999996</v>
          </cell>
          <cell r="F749">
            <v>35.08257854649132</v>
          </cell>
          <cell r="G749">
            <v>34.180527108344663</v>
          </cell>
          <cell r="H749">
            <v>29.557597483257052</v>
          </cell>
          <cell r="I749">
            <v>2.3774886911443693</v>
          </cell>
          <cell r="J749">
            <v>22.1294021550707</v>
          </cell>
          <cell r="K749">
            <v>4.6435547967586279</v>
          </cell>
          <cell r="L749">
            <v>0</v>
          </cell>
          <cell r="M749">
            <v>20.499999999999996</v>
          </cell>
          <cell r="N749">
            <v>16.249861266357964</v>
          </cell>
          <cell r="O749">
            <v>19.101787095179397</v>
          </cell>
          <cell r="P749">
            <v>36.999999999999993</v>
          </cell>
          <cell r="Q749">
            <v>32.499999999999993</v>
          </cell>
          <cell r="R749">
            <v>0</v>
          </cell>
          <cell r="S749">
            <v>27.763319673573022</v>
          </cell>
          <cell r="T749">
            <v>10.842102537358834</v>
          </cell>
          <cell r="U749">
            <v>21</v>
          </cell>
          <cell r="V749">
            <v>4.5047641496731323</v>
          </cell>
          <cell r="W749">
            <v>15.417563236427823</v>
          </cell>
          <cell r="X749" t="e">
            <v>#VALUE!</v>
          </cell>
          <cell r="Y749">
            <v>18.702660354717729</v>
          </cell>
          <cell r="Z749" t="e">
            <v>#VALUE!</v>
          </cell>
          <cell r="AA749" t="e">
            <v>#VALUE!</v>
          </cell>
          <cell r="AB749"/>
          <cell r="AC749"/>
          <cell r="AD749"/>
          <cell r="AE749"/>
          <cell r="AF749"/>
          <cell r="AG749"/>
          <cell r="AH749"/>
          <cell r="AI749"/>
          <cell r="AJ749"/>
          <cell r="AK749"/>
        </row>
        <row r="750">
          <cell r="C750" t="str">
            <v>Total - growth in industry energy demand (BL, IEA)</v>
          </cell>
          <cell r="E750">
            <v>5.0028656182531973E-2</v>
          </cell>
          <cell r="F750">
            <v>0.14672791676457383</v>
          </cell>
          <cell r="G750">
            <v>2.8726288066028135E-3</v>
          </cell>
          <cell r="H750">
            <v>3.02727747807633E-2</v>
          </cell>
          <cell r="I750">
            <v>0.36026821906949169</v>
          </cell>
          <cell r="J750">
            <v>-2.1537790945602906E-2</v>
          </cell>
          <cell r="K750">
            <v>-5.5094881811234064E-2</v>
          </cell>
          <cell r="L750">
            <v>0.34455848375322706</v>
          </cell>
          <cell r="M750">
            <v>0.26274936510439434</v>
          </cell>
          <cell r="N750">
            <v>-7.2398483403231281E-2</v>
          </cell>
          <cell r="O750">
            <v>-9.4017369839630008E-2</v>
          </cell>
          <cell r="P750">
            <v>3.953042861269053E-3</v>
          </cell>
          <cell r="Q750">
            <v>1.5162762198936539E-2</v>
          </cell>
          <cell r="R750">
            <v>5.8176761111913951E-2</v>
          </cell>
          <cell r="S750">
            <v>-6.7694125686819373E-2</v>
          </cell>
          <cell r="T750">
            <v>-3.2382077990596059E-2</v>
          </cell>
          <cell r="U750">
            <v>7.6751555213870157E-2</v>
          </cell>
          <cell r="V750">
            <v>-1.4638554754961737E-2</v>
          </cell>
          <cell r="W750">
            <v>4.6635050063051617E-2</v>
          </cell>
          <cell r="X750" t="e">
            <v>#VALUE!</v>
          </cell>
          <cell r="Y750">
            <v>5.4757575340976361E-2</v>
          </cell>
          <cell r="Z750" t="e">
            <v>#VALUE!</v>
          </cell>
          <cell r="AA750" t="e">
            <v>#VALUE!</v>
          </cell>
          <cell r="AB750"/>
          <cell r="AC750"/>
          <cell r="AD750"/>
          <cell r="AE750"/>
          <cell r="AF750"/>
          <cell r="AG750"/>
          <cell r="AH750"/>
          <cell r="AI750"/>
          <cell r="AJ750"/>
          <cell r="AK750"/>
        </row>
        <row r="751">
          <cell r="C751" t="str">
            <v>Coal - growth in industry energy demand (BL, IEA)</v>
          </cell>
          <cell r="E751">
            <v>0.98982202791772278</v>
          </cell>
          <cell r="F751">
            <v>1.0485362256150943</v>
          </cell>
          <cell r="G751">
            <v>0.9957243232685854</v>
          </cell>
          <cell r="H751">
            <v>0.98859393556966757</v>
          </cell>
          <cell r="I751">
            <v>1.3116134280671252</v>
          </cell>
          <cell r="J751">
            <v>0.94901667815932489</v>
          </cell>
          <cell r="K751">
            <v>0.92116797769895076</v>
          </cell>
          <cell r="L751">
            <v>1.4373193602340915</v>
          </cell>
          <cell r="M751">
            <v>1.2422930903333125</v>
          </cell>
          <cell r="N751">
            <v>0.8870062709458677</v>
          </cell>
          <cell r="O751">
            <v>0.96699632886975928</v>
          </cell>
          <cell r="P751">
            <v>1.0386391444836909</v>
          </cell>
          <cell r="Q751">
            <v>1.0159834212376653</v>
          </cell>
          <cell r="R751">
            <v>0.99965527880429794</v>
          </cell>
          <cell r="S751" t="e">
            <v>#DIV/0!</v>
          </cell>
          <cell r="T751">
            <v>0.97253748184536004</v>
          </cell>
          <cell r="U751">
            <v>1.0560808769590593</v>
          </cell>
          <cell r="V751">
            <v>0.81861119694587825</v>
          </cell>
          <cell r="W751">
            <v>1.0018437023630691</v>
          </cell>
          <cell r="X751" t="e">
            <v>#DIV/0!</v>
          </cell>
          <cell r="Y751" t="e">
            <v>#DIV/0!</v>
          </cell>
          <cell r="Z751" t="e">
            <v>#DIV/0!</v>
          </cell>
          <cell r="AA751" t="e">
            <v>#DIV/0!</v>
          </cell>
          <cell r="AB751"/>
          <cell r="AC751"/>
          <cell r="AD751"/>
          <cell r="AE751"/>
          <cell r="AF751"/>
          <cell r="AG751"/>
          <cell r="AH751"/>
          <cell r="AI751"/>
          <cell r="AJ751"/>
          <cell r="AK751"/>
        </row>
        <row r="752">
          <cell r="C752" t="str">
            <v>Oil - growth in industry energy demand (BL, IEA)</v>
          </cell>
          <cell r="E752">
            <v>0.83414791615894879</v>
          </cell>
          <cell r="F752">
            <v>0.88352712694635638</v>
          </cell>
          <cell r="G752">
            <v>0.83902628166424764</v>
          </cell>
          <cell r="H752">
            <v>0.83301800955715588</v>
          </cell>
          <cell r="I752">
            <v>1.1052036309805149</v>
          </cell>
          <cell r="J752">
            <v>0.81899005777749001</v>
          </cell>
          <cell r="K752">
            <v>0.7971201370275417</v>
          </cell>
          <cell r="L752">
            <v>1.2111271063687314</v>
          </cell>
          <cell r="M752">
            <v>1.0467922977898312</v>
          </cell>
          <cell r="N752">
            <v>0.77398018945707703</v>
          </cell>
          <cell r="O752">
            <v>0.79140812411535744</v>
          </cell>
          <cell r="P752">
            <v>0.88632403943397309</v>
          </cell>
          <cell r="Q752">
            <v>0.856097186975741</v>
          </cell>
          <cell r="R752">
            <v>0.84233861915510044</v>
          </cell>
          <cell r="S752">
            <v>0.83833579092854427</v>
          </cell>
          <cell r="T752">
            <v>0.81948837454653689</v>
          </cell>
          <cell r="U752">
            <v>0.86772042034232222</v>
          </cell>
          <cell r="V752">
            <v>0.81319055705846344</v>
          </cell>
          <cell r="W752">
            <v>0.84418264850972746</v>
          </cell>
          <cell r="X752" t="e">
            <v>#VALUE!</v>
          </cell>
          <cell r="Y752">
            <v>0.87905360604177185</v>
          </cell>
          <cell r="Z752" t="e">
            <v>#VALUE!</v>
          </cell>
          <cell r="AA752" t="e">
            <v>#VALUE!</v>
          </cell>
          <cell r="AB752"/>
          <cell r="AC752"/>
          <cell r="AD752"/>
          <cell r="AE752"/>
          <cell r="AF752"/>
          <cell r="AG752"/>
          <cell r="AH752"/>
          <cell r="AI752"/>
          <cell r="AJ752"/>
          <cell r="AK752"/>
        </row>
        <row r="753">
          <cell r="C753" t="str">
            <v>Natural gas - growth in industry energy demand (BL, IEA)</v>
          </cell>
          <cell r="E753">
            <v>1.1682935630309228</v>
          </cell>
          <cell r="F753">
            <v>1.4088735839674764</v>
          </cell>
          <cell r="G753">
            <v>1.1819986356251906</v>
          </cell>
          <cell r="H753">
            <v>1.1651306502438501</v>
          </cell>
          <cell r="I753">
            <v>2.2045342780386545</v>
          </cell>
          <cell r="J753">
            <v>1.1319273381348736</v>
          </cell>
          <cell r="K753">
            <v>1.0700340739568022</v>
          </cell>
          <cell r="L753">
            <v>2.6473520493612082</v>
          </cell>
          <cell r="M753">
            <v>1.9776675465954863</v>
          </cell>
          <cell r="N753">
            <v>1.0142739681107802</v>
          </cell>
          <cell r="O753">
            <v>1.1304028875126093</v>
          </cell>
          <cell r="P753">
            <v>1.4178076235906298</v>
          </cell>
          <cell r="Q753">
            <v>1.2305860440971204</v>
          </cell>
          <cell r="R753">
            <v>1.2074904633300945</v>
          </cell>
          <cell r="S753">
            <v>1.1960416407402292</v>
          </cell>
          <cell r="T753">
            <v>1.1428674883886878</v>
          </cell>
          <cell r="U753">
            <v>1.2813563349780366</v>
          </cell>
          <cell r="V753">
            <v>1.1213063739394284</v>
          </cell>
          <cell r="W753">
            <v>1.1965715924889087</v>
          </cell>
          <cell r="X753" t="e">
            <v>#VALUE!</v>
          </cell>
          <cell r="Y753">
            <v>1.3628692703226837</v>
          </cell>
          <cell r="Z753" t="e">
            <v>#VALUE!</v>
          </cell>
          <cell r="AA753" t="e">
            <v>#VALUE!</v>
          </cell>
          <cell r="AB753"/>
          <cell r="AC753"/>
          <cell r="AD753"/>
          <cell r="AE753"/>
          <cell r="AF753"/>
          <cell r="AG753"/>
          <cell r="AH753"/>
          <cell r="AI753"/>
          <cell r="AJ753"/>
          <cell r="AK753"/>
        </row>
        <row r="754">
          <cell r="C754" t="str">
            <v>Other - growth in industry energy demand (BL, IEA)</v>
          </cell>
          <cell r="E754">
            <v>1.1440723002312192</v>
          </cell>
          <cell r="F754">
            <v>1.0823953487065159</v>
          </cell>
          <cell r="G754">
            <v>1.073200105028437</v>
          </cell>
          <cell r="H754">
            <v>1.066059209886161</v>
          </cell>
          <cell r="I754">
            <v>1.5300035613723981</v>
          </cell>
          <cell r="J754">
            <v>1.0654487124775118</v>
          </cell>
          <cell r="K754">
            <v>1.0630239997334676</v>
          </cell>
          <cell r="L754">
            <v>1.1237431501903796</v>
          </cell>
          <cell r="M754">
            <v>1.1032496512354266</v>
          </cell>
          <cell r="N754">
            <v>0.99640175764312355</v>
          </cell>
          <cell r="O754">
            <v>1.0785897695918245</v>
          </cell>
          <cell r="P754">
            <v>1.4111297736629367</v>
          </cell>
          <cell r="Q754">
            <v>1.0143923149713974</v>
          </cell>
          <cell r="R754">
            <v>1.1819070793593565</v>
          </cell>
          <cell r="S754">
            <v>0.994514214954479</v>
          </cell>
          <cell r="T754">
            <v>0.99057084035369691</v>
          </cell>
          <cell r="U754">
            <v>1.2318193586323773</v>
          </cell>
          <cell r="V754">
            <v>1.0614784469826966</v>
          </cell>
          <cell r="W754">
            <v>1.1882469346395295</v>
          </cell>
          <cell r="X754" t="e">
            <v>#VALUE!</v>
          </cell>
          <cell r="Y754">
            <v>1.1263287647185758</v>
          </cell>
          <cell r="Z754" t="e">
            <v>#VALUE!</v>
          </cell>
          <cell r="AA754" t="e">
            <v>#VALUE!</v>
          </cell>
          <cell r="AB754"/>
          <cell r="AC754"/>
          <cell r="AD754"/>
          <cell r="AE754"/>
          <cell r="AF754"/>
          <cell r="AG754"/>
          <cell r="AH754"/>
          <cell r="AI754"/>
          <cell r="AJ754"/>
          <cell r="AK754"/>
        </row>
        <row r="755">
          <cell r="C755" t="str">
            <v>Total - growth in power energy demand (BL, IEA)</v>
          </cell>
          <cell r="E755">
            <v>-7.4075592589112338E-2</v>
          </cell>
          <cell r="F755">
            <v>5.3117840437848035E-2</v>
          </cell>
          <cell r="G755">
            <v>-7.9357367910052032E-2</v>
          </cell>
          <cell r="H755">
            <v>-4.7650698814804576E-2</v>
          </cell>
          <cell r="I755">
            <v>0.39558232318409647</v>
          </cell>
          <cell r="J755">
            <v>-1.1191086327261566E-2</v>
          </cell>
          <cell r="K755">
            <v>-0.25485419321517661</v>
          </cell>
          <cell r="L755">
            <v>0.85605784855262745</v>
          </cell>
          <cell r="M755">
            <v>0.18371714521466165</v>
          </cell>
          <cell r="N755">
            <v>-0.20586909234881831</v>
          </cell>
          <cell r="O755">
            <v>-5.465426790424667E-2</v>
          </cell>
          <cell r="P755">
            <v>-2.2108686029651558E-2</v>
          </cell>
          <cell r="Q755">
            <v>-6.4345983511138502E-2</v>
          </cell>
          <cell r="R755">
            <v>-9.331689735112722E-2</v>
          </cell>
          <cell r="S755">
            <v>-0.17890527157082281</v>
          </cell>
          <cell r="T755">
            <v>-0.14590869684977822</v>
          </cell>
          <cell r="U755">
            <v>4.229299279388167E-2</v>
          </cell>
          <cell r="V755">
            <v>-0.11796460083577208</v>
          </cell>
          <cell r="W755">
            <v>-4.9570688207882076E-3</v>
          </cell>
          <cell r="X755" t="e">
            <v>#VALUE!</v>
          </cell>
          <cell r="Y755">
            <v>9.2425603212928607E-3</v>
          </cell>
          <cell r="Z755" t="e">
            <v>#VALUE!</v>
          </cell>
          <cell r="AA755" t="e">
            <v>#VALUE!</v>
          </cell>
          <cell r="AB755"/>
          <cell r="AC755"/>
          <cell r="AD755"/>
          <cell r="AE755"/>
          <cell r="AF755"/>
          <cell r="AG755"/>
          <cell r="AH755"/>
          <cell r="AI755"/>
          <cell r="AJ755"/>
          <cell r="AK755"/>
        </row>
        <row r="756">
          <cell r="C756" t="str">
            <v>Coal - growth in power energy demand (BL, IEA)</v>
          </cell>
          <cell r="E756">
            <v>-0.23917238035805435</v>
          </cell>
          <cell r="F756">
            <v>-6.5182440642083853E-2</v>
          </cell>
          <cell r="G756">
            <v>-0.23740932025586947</v>
          </cell>
          <cell r="H756">
            <v>-0.17765478190450529</v>
          </cell>
          <cell r="I756">
            <v>0.32180328946095177</v>
          </cell>
          <cell r="J756">
            <v>-0.39733292378495377</v>
          </cell>
          <cell r="K756">
            <v>-0.44012668791159826</v>
          </cell>
          <cell r="L756">
            <v>0.75032458879904729</v>
          </cell>
          <cell r="M756">
            <v>4.1797028937883417E-2</v>
          </cell>
          <cell r="N756">
            <v>-0.4020136172981546</v>
          </cell>
          <cell r="O756">
            <v>-0.22562543701683643</v>
          </cell>
          <cell r="P756">
            <v>-0.15770821962962822</v>
          </cell>
          <cell r="Q756">
            <v>-0.28567203410436198</v>
          </cell>
          <cell r="R756">
            <v>-0.28684340547133624</v>
          </cell>
          <cell r="S756" t="e">
            <v>#DIV/0!</v>
          </cell>
          <cell r="T756">
            <v>-0.19312862719234838</v>
          </cell>
          <cell r="U756">
            <v>-4.7674871301287156E-2</v>
          </cell>
          <cell r="V756">
            <v>-0.35356245215887733</v>
          </cell>
          <cell r="W756">
            <v>-0.12701341846683398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  <cell r="AB756"/>
          <cell r="AC756"/>
          <cell r="AD756"/>
          <cell r="AE756"/>
          <cell r="AF756"/>
          <cell r="AG756"/>
          <cell r="AH756"/>
          <cell r="AI756"/>
          <cell r="AJ756"/>
          <cell r="AK756"/>
        </row>
        <row r="757">
          <cell r="C757" t="str">
            <v>Oil - growth in power energy demand (BL, IEA)</v>
          </cell>
          <cell r="E757">
            <v>7.6057518291769585E-2</v>
          </cell>
          <cell r="F757">
            <v>0.45592106974304258</v>
          </cell>
          <cell r="G757">
            <v>-9.1030237242948467E-2</v>
          </cell>
          <cell r="H757">
            <v>-1.8029525438484392E-2</v>
          </cell>
          <cell r="I757">
            <v>1.0069709619385676</v>
          </cell>
          <cell r="J757">
            <v>-0.21576585489030042</v>
          </cell>
          <cell r="K757">
            <v>-0.13828750417910338</v>
          </cell>
          <cell r="L757">
            <v>1.4411207455665671</v>
          </cell>
          <cell r="M757">
            <v>0.6410939031699816</v>
          </cell>
          <cell r="N757">
            <v>-0.14595285674822758</v>
          </cell>
          <cell r="O757">
            <v>0.23637092401452936</v>
          </cell>
          <cell r="P757">
            <v>0.30640477252408616</v>
          </cell>
          <cell r="Q757">
            <v>0.12758939502499089</v>
          </cell>
          <cell r="R757">
            <v>2.8317935591114129E-2</v>
          </cell>
          <cell r="S757">
            <v>0.15093316095926199</v>
          </cell>
          <cell r="T757" t="e">
            <v>#DIV/0!</v>
          </cell>
          <cell r="U757">
            <v>0.20564834465511742</v>
          </cell>
          <cell r="V757">
            <v>-6.228415281273314E-2</v>
          </cell>
          <cell r="W757">
            <v>0.14721136305117152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  <cell r="AB757"/>
          <cell r="AC757"/>
          <cell r="AD757"/>
          <cell r="AE757"/>
          <cell r="AF757"/>
          <cell r="AG757"/>
          <cell r="AH757"/>
          <cell r="AI757"/>
          <cell r="AJ757"/>
          <cell r="AK757"/>
        </row>
        <row r="758">
          <cell r="C758" t="str">
            <v>Natural gas - growth in power energy demand (BL, IEA)</v>
          </cell>
          <cell r="E758">
            <v>-0.44182106871066862</v>
          </cell>
          <cell r="F758">
            <v>-0.22143002923168592</v>
          </cell>
          <cell r="G758">
            <v>-0.42238782891146792</v>
          </cell>
          <cell r="H758">
            <v>-0.37171614101894296</v>
          </cell>
          <cell r="I758">
            <v>0.14642700952362125</v>
          </cell>
          <cell r="J758">
            <v>-0.47417804646446843</v>
          </cell>
          <cell r="K758">
            <v>-0.42722571249389241</v>
          </cell>
          <cell r="L758">
            <v>0.56707147708707684</v>
          </cell>
          <cell r="M758">
            <v>-0.15831461151537371</v>
          </cell>
          <cell r="N758">
            <v>-0.45403415343869374</v>
          </cell>
          <cell r="O758">
            <v>-0.40846137926580506</v>
          </cell>
          <cell r="P758">
            <v>-0.30334563552126287</v>
          </cell>
          <cell r="Q758">
            <v>-0.46743665829103259</v>
          </cell>
          <cell r="R758">
            <v>-0.43123148185909865</v>
          </cell>
          <cell r="S758">
            <v>-0.57647709787736512</v>
          </cell>
          <cell r="T758">
            <v>0.3315941721660926</v>
          </cell>
          <cell r="U758">
            <v>-0.28653164612405846</v>
          </cell>
          <cell r="V758">
            <v>-0.38516224117963149</v>
          </cell>
          <cell r="W758">
            <v>-0.31506723636720052</v>
          </cell>
          <cell r="X758" t="e">
            <v>#VALUE!</v>
          </cell>
          <cell r="Y758">
            <v>-0.26840675313125562</v>
          </cell>
          <cell r="Z758" t="e">
            <v>#VALUE!</v>
          </cell>
          <cell r="AA758" t="e">
            <v>#VALUE!</v>
          </cell>
          <cell r="AB758"/>
          <cell r="AC758"/>
          <cell r="AD758"/>
          <cell r="AE758"/>
          <cell r="AF758"/>
          <cell r="AG758"/>
          <cell r="AH758"/>
          <cell r="AI758"/>
          <cell r="AJ758"/>
          <cell r="AK758"/>
        </row>
        <row r="759">
          <cell r="C759" t="str">
            <v>Nuclear - growth in power energy demand (BL, IEA)</v>
          </cell>
          <cell r="E759">
            <v>-0.15688001451562125</v>
          </cell>
          <cell r="F759" t="e">
            <v>#DIV/0!</v>
          </cell>
          <cell r="G759">
            <v>-0.15579383187345361</v>
          </cell>
          <cell r="H759">
            <v>-7.3862709447801628E-2</v>
          </cell>
          <cell r="I759">
            <v>0.65160842898934201</v>
          </cell>
          <cell r="J759">
            <v>3.7460375906639115E-2</v>
          </cell>
          <cell r="K759">
            <v>-0.16191642429912126</v>
          </cell>
          <cell r="L759">
            <v>1.2698481534264374</v>
          </cell>
          <cell r="M759" t="e">
            <v>#DIV/0!</v>
          </cell>
          <cell r="N759" t="e">
            <v>#DIV/0!</v>
          </cell>
          <cell r="O759">
            <v>-0.17793308800070995</v>
          </cell>
          <cell r="P759">
            <v>3.097623274634986E-2</v>
          </cell>
          <cell r="Q759">
            <v>-0.20329109166573359</v>
          </cell>
          <cell r="R759">
            <v>-0.20399093498832457</v>
          </cell>
          <cell r="S759" t="e">
            <v>#DIV/0!</v>
          </cell>
          <cell r="T759">
            <v>0.45513051945321392</v>
          </cell>
          <cell r="U759" t="e">
            <v>#DIV/0!</v>
          </cell>
          <cell r="V759">
            <v>-0.11667005064084676</v>
          </cell>
          <cell r="W759">
            <v>1.3384104101931612E-2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  <cell r="AB759"/>
          <cell r="AC759"/>
          <cell r="AD759"/>
          <cell r="AE759"/>
          <cell r="AF759"/>
          <cell r="AG759"/>
          <cell r="AH759"/>
          <cell r="AI759"/>
          <cell r="AJ759"/>
          <cell r="AK759"/>
        </row>
        <row r="760">
          <cell r="C760" t="str">
            <v>Other - growth in power energy demand (BL, IEA)</v>
          </cell>
          <cell r="E760">
            <v>-0.14116073962909206</v>
          </cell>
          <cell r="F760">
            <v>0.1086139265337885</v>
          </cell>
          <cell r="G760">
            <v>-2.3825180551933861E-2</v>
          </cell>
          <cell r="H760">
            <v>2.4849932553513487E-2</v>
          </cell>
          <cell r="I760">
            <v>0.66453750080063156</v>
          </cell>
          <cell r="J760">
            <v>-0.22767864071787947</v>
          </cell>
          <cell r="K760">
            <v>3.8156793316319056E-2</v>
          </cell>
          <cell r="L760">
            <v>1.2614516230986113</v>
          </cell>
          <cell r="M760">
            <v>0.16310983979297464</v>
          </cell>
          <cell r="N760">
            <v>-0.12911923787438587</v>
          </cell>
          <cell r="O760">
            <v>-0.18281697639311412</v>
          </cell>
          <cell r="P760">
            <v>-4.1666705122213675E-2</v>
          </cell>
          <cell r="Q760">
            <v>-0.21667150112764921</v>
          </cell>
          <cell r="R760">
            <v>-0.21344203077003335</v>
          </cell>
          <cell r="S760">
            <v>-0.43717751617356815</v>
          </cell>
          <cell r="T760">
            <v>0.3830928147085455</v>
          </cell>
          <cell r="U760">
            <v>1.6957308576398596E-2</v>
          </cell>
          <cell r="V760">
            <v>-7.0430441517481013E-2</v>
          </cell>
          <cell r="W760">
            <v>-1.5354088957597963E-2</v>
          </cell>
          <cell r="X760" t="e">
            <v>#VALUE!</v>
          </cell>
          <cell r="Y760">
            <v>5.0601404239254417E-2</v>
          </cell>
          <cell r="Z760" t="e">
            <v>#VALUE!</v>
          </cell>
          <cell r="AA760" t="e">
            <v>#VALUE!</v>
          </cell>
          <cell r="AB760"/>
          <cell r="AC760"/>
          <cell r="AD760"/>
          <cell r="AE760"/>
          <cell r="AF760"/>
          <cell r="AG760"/>
          <cell r="AH760"/>
          <cell r="AI760"/>
          <cell r="AJ760"/>
          <cell r="AK760"/>
        </row>
        <row r="761">
          <cell r="C761" t="str">
            <v>Oil - growth in transport energy demand (BL, IEA)</v>
          </cell>
          <cell r="E761">
            <v>-0.11613798620694989</v>
          </cell>
          <cell r="F761">
            <v>-5.2538932269785782E-3</v>
          </cell>
          <cell r="G761">
            <v>-9.3823162746459868E-2</v>
          </cell>
          <cell r="H761">
            <v>-9.735724480040131E-2</v>
          </cell>
          <cell r="I761">
            <v>0.5030956080943394</v>
          </cell>
          <cell r="J761">
            <v>-9.5952513561731304E-2</v>
          </cell>
          <cell r="K761">
            <v>-0.10735582221530121</v>
          </cell>
          <cell r="L761">
            <v>0.70452824216997589</v>
          </cell>
          <cell r="M761">
            <v>6.7778188241684814E-2</v>
          </cell>
          <cell r="N761">
            <v>-0.12904095900229756</v>
          </cell>
          <cell r="O761">
            <v>-0.12947476147704656</v>
          </cell>
          <cell r="P761">
            <v>1.742815594694248E-2</v>
          </cell>
          <cell r="Q761">
            <v>-9.1267852537513031E-2</v>
          </cell>
          <cell r="R761">
            <v>-0.19664244021521424</v>
          </cell>
          <cell r="S761">
            <v>-0.50229479454017845</v>
          </cell>
          <cell r="T761">
            <v>-0.11313614888891703</v>
          </cell>
          <cell r="U761">
            <v>5.6065478368177726E-2</v>
          </cell>
          <cell r="V761">
            <v>-5.3524238040650797E-2</v>
          </cell>
          <cell r="W761">
            <v>-0.11908672952142067</v>
          </cell>
          <cell r="X761" t="e">
            <v>#VALUE!</v>
          </cell>
          <cell r="Y761">
            <v>-2.6392256534733701E-2</v>
          </cell>
          <cell r="Z761" t="e">
            <v>#VALUE!</v>
          </cell>
          <cell r="AA761" t="e">
            <v>#VALUE!</v>
          </cell>
          <cell r="AB761"/>
          <cell r="AC761"/>
          <cell r="AD761"/>
          <cell r="AE761"/>
          <cell r="AF761"/>
          <cell r="AG761"/>
          <cell r="AH761"/>
          <cell r="AI761"/>
          <cell r="AJ761"/>
          <cell r="AK761"/>
        </row>
        <row r="762">
          <cell r="C762" t="str">
            <v>CO2 Emissions - 2016 (BL, IEA)</v>
          </cell>
          <cell r="E762">
            <v>191.79313089603954</v>
          </cell>
          <cell r="F762">
            <v>402.16317853664913</v>
          </cell>
          <cell r="G762">
            <v>416.85342030383663</v>
          </cell>
          <cell r="H762">
            <v>560.59696316918621</v>
          </cell>
          <cell r="I762">
            <v>9214.9230641185477</v>
          </cell>
          <cell r="J762">
            <v>287.97915442464137</v>
          </cell>
          <cell r="K762">
            <v>734.03269943290877</v>
          </cell>
          <cell r="L762">
            <v>2020.6490700180166</v>
          </cell>
          <cell r="M762">
            <v>462.06984416387434</v>
          </cell>
          <cell r="N762">
            <v>328.75708713273985</v>
          </cell>
          <cell r="O762">
            <v>1165.1137268277196</v>
          </cell>
          <cell r="P762">
            <v>592.12697629789659</v>
          </cell>
          <cell r="Q762">
            <v>440.92647566059031</v>
          </cell>
          <cell r="R762">
            <v>1421.1029993347427</v>
          </cell>
          <cell r="S762">
            <v>540.01553446832759</v>
          </cell>
          <cell r="T762">
            <v>411.2682509052928</v>
          </cell>
          <cell r="U762">
            <v>335.41115422511842</v>
          </cell>
          <cell r="V762">
            <v>369.90041791943997</v>
          </cell>
          <cell r="W762">
            <v>4865.3153917958953</v>
          </cell>
          <cell r="X762" t="e">
            <v>#VALUE!</v>
          </cell>
          <cell r="Y762">
            <v>1303.210449454288</v>
          </cell>
          <cell r="Z762" t="e">
            <v>#VALUE!</v>
          </cell>
          <cell r="AA762" t="e">
            <v>#VALUE!</v>
          </cell>
          <cell r="AB762"/>
          <cell r="AC762"/>
          <cell r="AD762"/>
          <cell r="AE762"/>
          <cell r="AF762"/>
          <cell r="AG762"/>
          <cell r="AH762"/>
          <cell r="AI762"/>
          <cell r="AJ762"/>
          <cell r="AK762"/>
        </row>
        <row r="763">
          <cell r="C763" t="str">
            <v>Coal energy use - 2016 (BL, IEA)</v>
          </cell>
          <cell r="E763">
            <v>891.44499999999994</v>
          </cell>
          <cell r="F763">
            <v>41089.408000000003</v>
          </cell>
          <cell r="G763">
            <v>16304.438999999998</v>
          </cell>
          <cell r="H763">
            <v>17761.308000000001</v>
          </cell>
          <cell r="I763">
            <v>1882487.7599999993</v>
          </cell>
          <cell r="J763">
            <v>7231.152</v>
          </cell>
          <cell r="K763">
            <v>76943.840999999986</v>
          </cell>
          <cell r="L763">
            <v>374646.17300000001</v>
          </cell>
          <cell r="M763">
            <v>43312.916000000019</v>
          </cell>
          <cell r="N763">
            <v>10784.164999999999</v>
          </cell>
          <cell r="O763">
            <v>115740.96400000001</v>
          </cell>
          <cell r="P763">
            <v>81917.917000000001</v>
          </cell>
          <cell r="Q763">
            <v>12193.095999999998</v>
          </cell>
          <cell r="R763">
            <v>108873.21200000001</v>
          </cell>
          <cell r="S763">
            <v>0</v>
          </cell>
          <cell r="T763">
            <v>97328.041999999987</v>
          </cell>
          <cell r="U763">
            <v>38433.43</v>
          </cell>
          <cell r="V763">
            <v>8376.9380000000019</v>
          </cell>
          <cell r="W763">
            <v>324441.32899999997</v>
          </cell>
          <cell r="X763" t="e">
            <v>#VALUE!</v>
          </cell>
          <cell r="Y763">
            <v>171513.5544736842</v>
          </cell>
          <cell r="Z763" t="e">
            <v>#VALUE!</v>
          </cell>
          <cell r="AA763" t="e">
            <v>#VALUE!</v>
          </cell>
          <cell r="AB763"/>
          <cell r="AC763"/>
          <cell r="AD763"/>
          <cell r="AE763"/>
          <cell r="AF763"/>
          <cell r="AG763"/>
          <cell r="AH763"/>
          <cell r="AI763"/>
          <cell r="AJ763"/>
          <cell r="AK763"/>
        </row>
        <row r="764">
          <cell r="C764" t="str">
            <v>Oil energy use - 2016 (BL, IEA)</v>
          </cell>
          <cell r="E764">
            <v>33751.741000000002</v>
          </cell>
          <cell r="F764">
            <v>48979.643000000004</v>
          </cell>
          <cell r="G764">
            <v>115496.24800000001</v>
          </cell>
          <cell r="H764">
            <v>106999.76399999998</v>
          </cell>
          <cell r="I764">
            <v>582647.72499999998</v>
          </cell>
          <cell r="J764">
            <v>75152.202000000005</v>
          </cell>
          <cell r="K764">
            <v>111990.84800000001</v>
          </cell>
          <cell r="L764">
            <v>211958.22299999991</v>
          </cell>
          <cell r="M764">
            <v>75605.531999999992</v>
          </cell>
          <cell r="N764">
            <v>57014.959999999992</v>
          </cell>
          <cell r="O764">
            <v>182662.93499999994</v>
          </cell>
          <cell r="P764">
            <v>127496.87299999999</v>
          </cell>
          <cell r="Q764">
            <v>94824.36500000002</v>
          </cell>
          <cell r="R764">
            <v>188398.4470000001</v>
          </cell>
          <cell r="S764">
            <v>154723.44899999996</v>
          </cell>
          <cell r="T764">
            <v>25636.382000000009</v>
          </cell>
          <cell r="U764">
            <v>46266.484999999986</v>
          </cell>
          <cell r="V764">
            <v>74321.218000000023</v>
          </cell>
          <cell r="W764">
            <v>841978.97499999998</v>
          </cell>
          <cell r="X764" t="e">
            <v>#VALUE!</v>
          </cell>
          <cell r="Y764">
            <v>166100.31657894739</v>
          </cell>
          <cell r="Z764" t="e">
            <v>#VALUE!</v>
          </cell>
          <cell r="AA764" t="e">
            <v>#VALUE!</v>
          </cell>
          <cell r="AB764"/>
          <cell r="AC764"/>
          <cell r="AD764"/>
          <cell r="AE764"/>
          <cell r="AF764"/>
          <cell r="AG764"/>
          <cell r="AH764"/>
          <cell r="AI764"/>
          <cell r="AJ764"/>
          <cell r="AK764"/>
        </row>
        <row r="765">
          <cell r="C765" t="str">
            <v>Natural gas energy use - 2016 (BL, IEA)</v>
          </cell>
          <cell r="E765">
            <v>44164.639000000003</v>
          </cell>
          <cell r="F765">
            <v>35470.528999999995</v>
          </cell>
          <cell r="G765">
            <v>29918.423000000003</v>
          </cell>
          <cell r="H765">
            <v>91728.699000000008</v>
          </cell>
          <cell r="I765">
            <v>168091.31599999999</v>
          </cell>
          <cell r="J765">
            <v>37916.121999999996</v>
          </cell>
          <cell r="K765">
            <v>72208.942999999999</v>
          </cell>
          <cell r="L765">
            <v>47033.748999999996</v>
          </cell>
          <cell r="M765">
            <v>35823.130000000012</v>
          </cell>
          <cell r="N765">
            <v>58032.072999999989</v>
          </cell>
          <cell r="O765">
            <v>109778.375</v>
          </cell>
          <cell r="P765">
            <v>40598.904000000002</v>
          </cell>
          <cell r="Q765">
            <v>62295.335000000006</v>
          </cell>
          <cell r="R765">
            <v>370604.21399999998</v>
          </cell>
          <cell r="S765">
            <v>74165.476999999999</v>
          </cell>
          <cell r="T765">
            <v>4423.8600000000006</v>
          </cell>
          <cell r="U765">
            <v>37846.346000000005</v>
          </cell>
          <cell r="V765">
            <v>68034.221999999994</v>
          </cell>
          <cell r="W765">
            <v>636755.95499999996</v>
          </cell>
          <cell r="X765" t="e">
            <v>#VALUE!</v>
          </cell>
          <cell r="Y765">
            <v>106573.17426315788</v>
          </cell>
          <cell r="Z765" t="e">
            <v>#VALUE!</v>
          </cell>
          <cell r="AA765" t="e">
            <v>#VALUE!</v>
          </cell>
          <cell r="AB765"/>
          <cell r="AC765"/>
          <cell r="AD765"/>
          <cell r="AE765"/>
          <cell r="AF765"/>
          <cell r="AG765"/>
          <cell r="AH765"/>
          <cell r="AI765"/>
          <cell r="AJ765"/>
          <cell r="AK765"/>
        </row>
        <row r="766">
          <cell r="C766" t="str">
            <v>CO2 Emissions - 2030 (BL, IEA)</v>
          </cell>
          <cell r="E766">
            <v>187.68180080420979</v>
          </cell>
          <cell r="F766">
            <v>418.20360994225308</v>
          </cell>
          <cell r="G766">
            <v>378.04573041830724</v>
          </cell>
          <cell r="H766">
            <v>536.60861426490374</v>
          </cell>
          <cell r="I766">
            <v>12356.568253953055</v>
          </cell>
          <cell r="J766">
            <v>266.28792604486557</v>
          </cell>
          <cell r="K766">
            <v>591.4650014457842</v>
          </cell>
          <cell r="L766">
            <v>3267.9397655127805</v>
          </cell>
          <cell r="M766">
            <v>546.05160771626356</v>
          </cell>
          <cell r="N766">
            <v>278.97267220424067</v>
          </cell>
          <cell r="O766">
            <v>1073.1018261446293</v>
          </cell>
          <cell r="P766">
            <v>583.84086604831157</v>
          </cell>
          <cell r="Q766">
            <v>418.20076883802432</v>
          </cell>
          <cell r="R766">
            <v>1428.1214046903124</v>
          </cell>
          <cell r="S766">
            <v>425.92440673197575</v>
          </cell>
          <cell r="T766">
            <v>358.99337272385861</v>
          </cell>
          <cell r="U766">
            <v>352.13271015183739</v>
          </cell>
          <cell r="V766">
            <v>345.18999514976502</v>
          </cell>
          <cell r="W766">
            <v>4677.3746981775266</v>
          </cell>
          <cell r="X766" t="e">
            <v>#VALUE!</v>
          </cell>
          <cell r="Y766">
            <v>1499.5107911033108</v>
          </cell>
          <cell r="Z766" t="e">
            <v>#VALUE!</v>
          </cell>
          <cell r="AA766" t="e">
            <v>#VALUE!</v>
          </cell>
          <cell r="AB766"/>
          <cell r="AC766"/>
          <cell r="AD766"/>
          <cell r="AE766"/>
          <cell r="AF766"/>
          <cell r="AG766"/>
          <cell r="AH766"/>
          <cell r="AI766"/>
          <cell r="AJ766"/>
          <cell r="AK766"/>
        </row>
        <row r="767">
          <cell r="C767" t="str">
            <v>Coal energy use - 2030 (BL, IEA)</v>
          </cell>
          <cell r="E767">
            <v>735.14429376996054</v>
          </cell>
          <cell r="F767">
            <v>38550.886953019617</v>
          </cell>
          <cell r="G767">
            <v>14831.73475056078</v>
          </cell>
          <cell r="H767">
            <v>15151.824647091236</v>
          </cell>
          <cell r="I767">
            <v>2479470.9061493133</v>
          </cell>
          <cell r="J767">
            <v>6008.1069204810028</v>
          </cell>
          <cell r="K767">
            <v>48929.365046471285</v>
          </cell>
          <cell r="L767">
            <v>618318.97313923098</v>
          </cell>
          <cell r="M767">
            <v>47026.385843004617</v>
          </cell>
          <cell r="N767">
            <v>7017.0616595525598</v>
          </cell>
          <cell r="O767">
            <v>98136.594863292179</v>
          </cell>
          <cell r="P767">
            <v>74044.092912766369</v>
          </cell>
          <cell r="Q767">
            <v>9669.2164652326483</v>
          </cell>
          <cell r="R767">
            <v>94039.856785426266</v>
          </cell>
          <cell r="S767">
            <v>0</v>
          </cell>
          <cell r="T767">
            <v>84798.925681545748</v>
          </cell>
          <cell r="U767">
            <v>38319.192166643639</v>
          </cell>
          <cell r="V767">
            <v>5579.4613811905965</v>
          </cell>
          <cell r="W767">
            <v>284325.99344807782</v>
          </cell>
          <cell r="X767" t="e">
            <v>#VALUE!</v>
          </cell>
          <cell r="Y767">
            <v>208681.7749003511</v>
          </cell>
          <cell r="Z767" t="e">
            <v>#VALUE!</v>
          </cell>
          <cell r="AA767" t="e">
            <v>#VALUE!</v>
          </cell>
          <cell r="AB767"/>
          <cell r="AC767"/>
          <cell r="AD767"/>
          <cell r="AE767"/>
          <cell r="AF767"/>
          <cell r="AG767"/>
          <cell r="AH767"/>
          <cell r="AI767"/>
          <cell r="AJ767"/>
          <cell r="AK767"/>
        </row>
        <row r="768">
          <cell r="C768" t="str">
            <v>Oil energy use - 2030 (BL, IEA)</v>
          </cell>
          <cell r="E768">
            <v>27404.536790402166</v>
          </cell>
          <cell r="F768">
            <v>46036.312855557495</v>
          </cell>
          <cell r="G768">
            <v>100030.39132462459</v>
          </cell>
          <cell r="H768">
            <v>92248.628451085257</v>
          </cell>
          <cell r="I768">
            <v>731546.32757621713</v>
          </cell>
          <cell r="J768">
            <v>64439.602431525869</v>
          </cell>
          <cell r="K768">
            <v>93892.111943989788</v>
          </cell>
          <cell r="L768">
            <v>298156.85788978252</v>
          </cell>
          <cell r="M768">
            <v>79289.481111250614</v>
          </cell>
          <cell r="N768">
            <v>46008.816609668436</v>
          </cell>
          <cell r="O768">
            <v>146033.27937974874</v>
          </cell>
          <cell r="P768">
            <v>115713.01375794194</v>
          </cell>
          <cell r="Q768">
            <v>81247.483399452729</v>
          </cell>
          <cell r="R768">
            <v>155907.22875844437</v>
          </cell>
          <cell r="S768">
            <v>97106.029826886399</v>
          </cell>
          <cell r="T768">
            <v>22189.153752333747</v>
          </cell>
          <cell r="U768">
            <v>44004.895493155855</v>
          </cell>
          <cell r="V768">
            <v>65296.631942736829</v>
          </cell>
          <cell r="W768">
            <v>727575.21943482407</v>
          </cell>
          <cell r="X768" t="e">
            <v>#VALUE!</v>
          </cell>
          <cell r="Y768">
            <v>159690.8422489278</v>
          </cell>
          <cell r="Z768" t="e">
            <v>#VALUE!</v>
          </cell>
          <cell r="AA768" t="e">
            <v>#VALUE!</v>
          </cell>
          <cell r="AB768"/>
          <cell r="AC768"/>
          <cell r="AD768"/>
          <cell r="AE768"/>
          <cell r="AF768"/>
          <cell r="AG768"/>
          <cell r="AH768"/>
          <cell r="AI768"/>
          <cell r="AJ768"/>
          <cell r="AK768"/>
        </row>
        <row r="769">
          <cell r="C769" t="str">
            <v>Natural gas energy use - 2030 (BL, IEA)</v>
          </cell>
          <cell r="E769">
            <v>50160.363865371379</v>
          </cell>
          <cell r="F769">
            <v>50538.945074921845</v>
          </cell>
          <cell r="G769">
            <v>32415.815252976554</v>
          </cell>
          <cell r="H769">
            <v>104160.3251380478</v>
          </cell>
          <cell r="I769">
            <v>363989.77706830547</v>
          </cell>
          <cell r="J769">
            <v>40894.42477754334</v>
          </cell>
          <cell r="K769">
            <v>74097.539704694442</v>
          </cell>
          <cell r="L769">
            <v>121575.45743933179</v>
          </cell>
          <cell r="M769">
            <v>66058.184682789884</v>
          </cell>
          <cell r="N769">
            <v>55217.595839607537</v>
          </cell>
          <cell r="O769">
            <v>131972.70464733691</v>
          </cell>
          <cell r="P769">
            <v>55279.624029985207</v>
          </cell>
          <cell r="Q769">
            <v>72930.069008705919</v>
          </cell>
          <cell r="R769">
            <v>419538.23480823147</v>
          </cell>
          <cell r="S769">
            <v>86452.858074122705</v>
          </cell>
          <cell r="T769">
            <v>5055.8857671831811</v>
          </cell>
          <cell r="U769">
            <v>47381.480874457877</v>
          </cell>
          <cell r="V769">
            <v>72052.319504254803</v>
          </cell>
          <cell r="W769">
            <v>749696.24997653707</v>
          </cell>
          <cell r="X769" t="e">
            <v>#VALUE!</v>
          </cell>
          <cell r="Y769">
            <v>136814.09765970553</v>
          </cell>
          <cell r="Z769" t="e">
            <v>#VALUE!</v>
          </cell>
          <cell r="AA769" t="e">
            <v>#VALUE!</v>
          </cell>
          <cell r="AB769"/>
          <cell r="AC769"/>
          <cell r="AD769"/>
          <cell r="AE769"/>
          <cell r="AF769"/>
          <cell r="AG769"/>
          <cell r="AH769"/>
          <cell r="AI769"/>
          <cell r="AJ769"/>
          <cell r="AK769"/>
        </row>
        <row r="770">
          <cell r="C770" t="str">
            <v>Percent needed to meet target (BL, Low Sens)</v>
          </cell>
          <cell r="E770">
            <v>22.499999999999996</v>
          </cell>
          <cell r="F770">
            <v>29.409301404552906</v>
          </cell>
          <cell r="G770">
            <v>34.180527108344663</v>
          </cell>
          <cell r="H770">
            <v>27.146598867994125</v>
          </cell>
          <cell r="I770">
            <v>20.578669686731676</v>
          </cell>
          <cell r="J770">
            <v>20.968212803830529</v>
          </cell>
          <cell r="K770">
            <v>0</v>
          </cell>
          <cell r="L770">
            <v>0</v>
          </cell>
          <cell r="M770">
            <v>20.499999999999996</v>
          </cell>
          <cell r="N770">
            <v>13.58144339896965</v>
          </cell>
          <cell r="O770">
            <v>18.082232968804888</v>
          </cell>
          <cell r="P770">
            <v>36.999999999999993</v>
          </cell>
          <cell r="Q770">
            <v>32.499999999999993</v>
          </cell>
          <cell r="R770">
            <v>0</v>
          </cell>
          <cell r="S770">
            <v>27.763319673573015</v>
          </cell>
          <cell r="T770">
            <v>10.84210253735883</v>
          </cell>
          <cell r="U770">
            <v>20.999999999999996</v>
          </cell>
          <cell r="V770">
            <v>0</v>
          </cell>
          <cell r="W770">
            <v>15.417563236427826</v>
          </cell>
          <cell r="X770" t="e">
            <v>#VALUE!</v>
          </cell>
          <cell r="Y770">
            <v>18.498419562452007</v>
          </cell>
          <cell r="Z770" t="e">
            <v>#VALUE!</v>
          </cell>
          <cell r="AA770" t="e">
            <v>#VALUE!</v>
          </cell>
          <cell r="AB770"/>
          <cell r="AC770"/>
          <cell r="AD770"/>
          <cell r="AE770"/>
          <cell r="AF770"/>
          <cell r="AG770"/>
          <cell r="AH770"/>
          <cell r="AI770"/>
          <cell r="AJ770"/>
          <cell r="AK770"/>
        </row>
        <row r="771">
          <cell r="C771" t="str">
            <v>CO2 Emissions - 2016 (BL, Low Sens)</v>
          </cell>
          <cell r="E771">
            <v>191.79313089603954</v>
          </cell>
          <cell r="F771">
            <v>402.16317853664913</v>
          </cell>
          <cell r="G771">
            <v>416.85342030383663</v>
          </cell>
          <cell r="H771">
            <v>560.59696316918621</v>
          </cell>
          <cell r="I771">
            <v>9214.9230641185477</v>
          </cell>
          <cell r="J771">
            <v>287.97915442464137</v>
          </cell>
          <cell r="K771">
            <v>734.03269943290877</v>
          </cell>
          <cell r="L771">
            <v>2020.6490700180166</v>
          </cell>
          <cell r="M771">
            <v>462.06984416387434</v>
          </cell>
          <cell r="N771">
            <v>328.75708713273985</v>
          </cell>
          <cell r="O771">
            <v>1165.1137268277196</v>
          </cell>
          <cell r="P771">
            <v>592.12697629789659</v>
          </cell>
          <cell r="Q771">
            <v>440.92647566059031</v>
          </cell>
          <cell r="R771">
            <v>1421.1029993347427</v>
          </cell>
          <cell r="S771">
            <v>540.01553446832759</v>
          </cell>
          <cell r="T771">
            <v>411.2682509052928</v>
          </cell>
          <cell r="U771">
            <v>335.41115422511842</v>
          </cell>
          <cell r="V771">
            <v>369.90041791943997</v>
          </cell>
          <cell r="W771">
            <v>4865.3153917958953</v>
          </cell>
          <cell r="X771" t="e">
            <v>#VALUE!</v>
          </cell>
          <cell r="Y771">
            <v>1303.210449454288</v>
          </cell>
          <cell r="Z771" t="e">
            <v>#VALUE!</v>
          </cell>
          <cell r="AA771" t="e">
            <v>#VALUE!</v>
          </cell>
          <cell r="AB771"/>
          <cell r="AC771"/>
          <cell r="AD771"/>
          <cell r="AE771"/>
          <cell r="AF771"/>
          <cell r="AG771"/>
          <cell r="AH771"/>
          <cell r="AI771"/>
          <cell r="AJ771"/>
          <cell r="AK771"/>
        </row>
        <row r="772">
          <cell r="C772" t="str">
            <v>CO2 Emissions - 2017 (BL, Low Sens)</v>
          </cell>
          <cell r="E772">
            <v>198.38828664867538</v>
          </cell>
          <cell r="F772">
            <v>408.87095593408901</v>
          </cell>
          <cell r="G772">
            <v>424.43480381336326</v>
          </cell>
          <cell r="H772">
            <v>579.78608283811548</v>
          </cell>
          <cell r="I772">
            <v>8889.1238466914274</v>
          </cell>
          <cell r="J772">
            <v>305.33704402391675</v>
          </cell>
          <cell r="K772">
            <v>753.57273108987908</v>
          </cell>
          <cell r="L772">
            <v>2026.3151194091022</v>
          </cell>
          <cell r="M772">
            <v>481.71569521518802</v>
          </cell>
          <cell r="N772">
            <v>351.45037085279108</v>
          </cell>
          <cell r="O772">
            <v>1225.0884838714342</v>
          </cell>
          <cell r="P772">
            <v>575.70012896280082</v>
          </cell>
          <cell r="Q772">
            <v>441.62349971216162</v>
          </cell>
          <cell r="R772">
            <v>1541.3063626254436</v>
          </cell>
          <cell r="S772">
            <v>554.98285477016293</v>
          </cell>
          <cell r="T772">
            <v>385.41887112455629</v>
          </cell>
          <cell r="U772">
            <v>349.87065955218742</v>
          </cell>
          <cell r="V772">
            <v>398.89252543585053</v>
          </cell>
          <cell r="W772">
            <v>4922.3978610534377</v>
          </cell>
          <cell r="X772" t="e">
            <v>#VALUE!</v>
          </cell>
          <cell r="Y772">
            <v>1306.0145359802409</v>
          </cell>
          <cell r="Z772" t="e">
            <v>#VALUE!</v>
          </cell>
          <cell r="AA772" t="e">
            <v>#VALUE!</v>
          </cell>
          <cell r="AB772"/>
          <cell r="AC772"/>
          <cell r="AD772"/>
          <cell r="AE772"/>
          <cell r="AF772"/>
          <cell r="AG772"/>
          <cell r="AH772"/>
          <cell r="AI772"/>
          <cell r="AJ772"/>
          <cell r="AK772"/>
        </row>
        <row r="773">
          <cell r="C773" t="str">
            <v>CO2 Emissions - 2020 (BL, Low Sens)</v>
          </cell>
          <cell r="E773">
            <v>183.15080644055627</v>
          </cell>
          <cell r="F773">
            <v>383.50731240828713</v>
          </cell>
          <cell r="G773">
            <v>401.84436437037209</v>
          </cell>
          <cell r="H773">
            <v>554.54517707574257</v>
          </cell>
          <cell r="I773">
            <v>8799.840165445039</v>
          </cell>
          <cell r="J773">
            <v>274.73910015592406</v>
          </cell>
          <cell r="K773">
            <v>639.14055165499144</v>
          </cell>
          <cell r="L773">
            <v>2026.6091509921584</v>
          </cell>
          <cell r="M773">
            <v>470.24970075815759</v>
          </cell>
          <cell r="N773">
            <v>302.96979511612932</v>
          </cell>
          <cell r="O773">
            <v>1137.3274642826818</v>
          </cell>
          <cell r="P773">
            <v>544.4350708258421</v>
          </cell>
          <cell r="Q773">
            <v>421.63836522368081</v>
          </cell>
          <cell r="R773">
            <v>1372.9712580924454</v>
          </cell>
          <cell r="S773">
            <v>495.28463477367893</v>
          </cell>
          <cell r="T773">
            <v>362.52844419052383</v>
          </cell>
          <cell r="U773">
            <v>321.19077261869603</v>
          </cell>
          <cell r="V773">
            <v>344.76987782667811</v>
          </cell>
          <cell r="W773">
            <v>4715.6379027943985</v>
          </cell>
          <cell r="X773" t="e">
            <v>#VALUE!</v>
          </cell>
          <cell r="Y773">
            <v>1250.1252586866306</v>
          </cell>
          <cell r="Z773" t="e">
            <v>#VALUE!</v>
          </cell>
          <cell r="AA773" t="e">
            <v>#VALUE!</v>
          </cell>
          <cell r="AB773"/>
          <cell r="AC773"/>
          <cell r="AD773"/>
          <cell r="AE773"/>
          <cell r="AF773"/>
          <cell r="AG773"/>
          <cell r="AH773"/>
          <cell r="AI773"/>
          <cell r="AJ773"/>
          <cell r="AK773"/>
        </row>
        <row r="774">
          <cell r="C774" t="str">
            <v>CO2 Emissions - 2030 (BL, Low Sens)</v>
          </cell>
          <cell r="E774">
            <v>175.9354077240298</v>
          </cell>
          <cell r="F774">
            <v>384.59316227465433</v>
          </cell>
          <cell r="G774">
            <v>378.17259060932156</v>
          </cell>
          <cell r="H774">
            <v>518.85017600631613</v>
          </cell>
          <cell r="I774">
            <v>10208.425056611137</v>
          </cell>
          <cell r="J774">
            <v>262.37544076448569</v>
          </cell>
          <cell r="K774">
            <v>548.41668166015404</v>
          </cell>
          <cell r="L774">
            <v>2476.6933994979977</v>
          </cell>
          <cell r="M774">
            <v>466.8876419209364</v>
          </cell>
          <cell r="N774">
            <v>270.35860026990355</v>
          </cell>
          <cell r="O774">
            <v>1059.7459274853172</v>
          </cell>
          <cell r="P774">
            <v>546.81509310360275</v>
          </cell>
          <cell r="Q774">
            <v>403.02866140236983</v>
          </cell>
          <cell r="R774">
            <v>1309.781334279804</v>
          </cell>
          <cell r="S774">
            <v>424.18301542537478</v>
          </cell>
          <cell r="T774">
            <v>368.69538871785403</v>
          </cell>
          <cell r="U774">
            <v>321.15034766827381</v>
          </cell>
          <cell r="V774">
            <v>325.10269892568505</v>
          </cell>
          <cell r="W774">
            <v>4466.3589902839167</v>
          </cell>
          <cell r="X774" t="e">
            <v>#VALUE!</v>
          </cell>
          <cell r="Y774">
            <v>1311.3457691911121</v>
          </cell>
          <cell r="Z774" t="e">
            <v>#VALUE!</v>
          </cell>
          <cell r="AA774" t="e">
            <v>#VALUE!</v>
          </cell>
          <cell r="AB774"/>
          <cell r="AC774"/>
          <cell r="AD774"/>
          <cell r="AE774"/>
          <cell r="AF774"/>
          <cell r="AG774"/>
          <cell r="AH774"/>
          <cell r="AI774"/>
          <cell r="AJ774"/>
          <cell r="AK774"/>
        </row>
        <row r="775">
          <cell r="C775" t="str">
            <v>Percent needed to meet target (BL, High Sens)</v>
          </cell>
          <cell r="E775">
            <v>22.499999999999996</v>
          </cell>
          <cell r="F775">
            <v>46.824173305408166</v>
          </cell>
          <cell r="G775">
            <v>34.180527108344663</v>
          </cell>
          <cell r="H775">
            <v>40.102699075505967</v>
          </cell>
          <cell r="I775">
            <v>0</v>
          </cell>
          <cell r="J775">
            <v>32.420076271648604</v>
          </cell>
          <cell r="K775">
            <v>17.780619995071898</v>
          </cell>
          <cell r="L775">
            <v>0</v>
          </cell>
          <cell r="M775">
            <v>20.499999999999989</v>
          </cell>
          <cell r="N775">
            <v>24.223378788666412</v>
          </cell>
          <cell r="O775">
            <v>27.444254734927732</v>
          </cell>
          <cell r="P775">
            <v>37</v>
          </cell>
          <cell r="Q775">
            <v>32.499999999999993</v>
          </cell>
          <cell r="R775">
            <v>2.507659717592273</v>
          </cell>
          <cell r="S775">
            <v>27.763319673573012</v>
          </cell>
          <cell r="T775">
            <v>10.842102537358828</v>
          </cell>
          <cell r="U775">
            <v>20.999999999999993</v>
          </cell>
          <cell r="V775">
            <v>15.348090101247175</v>
          </cell>
          <cell r="W775">
            <v>15.417563236427831</v>
          </cell>
          <cell r="X775" t="e">
            <v>#VALUE!</v>
          </cell>
          <cell r="Y775">
            <v>22.544971818198555</v>
          </cell>
          <cell r="Z775" t="e">
            <v>#VALUE!</v>
          </cell>
          <cell r="AA775" t="e">
            <v>#VALUE!</v>
          </cell>
          <cell r="AB775"/>
          <cell r="AC775"/>
          <cell r="AD775"/>
          <cell r="AE775"/>
          <cell r="AF775"/>
          <cell r="AG775"/>
          <cell r="AH775"/>
          <cell r="AI775"/>
          <cell r="AJ775"/>
          <cell r="AK775"/>
        </row>
        <row r="776">
          <cell r="C776" t="str">
            <v>CO2 Emissions - 2016 (BL, High Sens)</v>
          </cell>
          <cell r="E776">
            <v>191.79313089603954</v>
          </cell>
          <cell r="F776">
            <v>402.16317853664913</v>
          </cell>
          <cell r="G776">
            <v>416.85342030383663</v>
          </cell>
          <cell r="H776">
            <v>560.59696316918621</v>
          </cell>
          <cell r="I776">
            <v>9214.9230641185477</v>
          </cell>
          <cell r="J776">
            <v>287.97915442464137</v>
          </cell>
          <cell r="K776">
            <v>734.03269943290877</v>
          </cell>
          <cell r="L776">
            <v>2020.6490700180166</v>
          </cell>
          <cell r="M776">
            <v>462.06984416387434</v>
          </cell>
          <cell r="N776">
            <v>328.75708713273985</v>
          </cell>
          <cell r="O776">
            <v>1165.1137268277196</v>
          </cell>
          <cell r="P776">
            <v>592.12697629789659</v>
          </cell>
          <cell r="Q776">
            <v>440.92647566059031</v>
          </cell>
          <cell r="R776">
            <v>1421.1029993347427</v>
          </cell>
          <cell r="S776">
            <v>540.01553446832759</v>
          </cell>
          <cell r="T776">
            <v>411.2682509052928</v>
          </cell>
          <cell r="U776">
            <v>335.41115422511842</v>
          </cell>
          <cell r="V776">
            <v>369.90041791943997</v>
          </cell>
          <cell r="W776">
            <v>4865.3153917958953</v>
          </cell>
          <cell r="X776" t="e">
            <v>#VALUE!</v>
          </cell>
          <cell r="Y776">
            <v>1303.210449454288</v>
          </cell>
          <cell r="Z776" t="e">
            <v>#VALUE!</v>
          </cell>
          <cell r="AA776" t="e">
            <v>#VALUE!</v>
          </cell>
          <cell r="AB776"/>
          <cell r="AC776"/>
          <cell r="AD776"/>
          <cell r="AE776"/>
          <cell r="AF776"/>
          <cell r="AG776"/>
          <cell r="AH776"/>
          <cell r="AI776"/>
          <cell r="AJ776"/>
          <cell r="AK776"/>
        </row>
        <row r="777">
          <cell r="C777" t="str">
            <v>CO2 Emissions - 2017 (BL, High Sens)</v>
          </cell>
          <cell r="E777">
            <v>202.34805840561074</v>
          </cell>
          <cell r="F777">
            <v>416.16608095014703</v>
          </cell>
          <cell r="G777">
            <v>427.80127806279967</v>
          </cell>
          <cell r="H777">
            <v>592.75466247075735</v>
          </cell>
          <cell r="I777">
            <v>9255.7337208338668</v>
          </cell>
          <cell r="J777">
            <v>310.10729886144634</v>
          </cell>
          <cell r="K777">
            <v>768.525410849575</v>
          </cell>
          <cell r="L777">
            <v>2127.3782619667427</v>
          </cell>
          <cell r="M777">
            <v>498.10276373398608</v>
          </cell>
          <cell r="N777">
            <v>356.31120663959911</v>
          </cell>
          <cell r="O777">
            <v>1242.9036917809442</v>
          </cell>
          <cell r="P777">
            <v>587.63016557102389</v>
          </cell>
          <cell r="Q777">
            <v>448.0292121396534</v>
          </cell>
          <cell r="R777">
            <v>1561.2447711967695</v>
          </cell>
          <cell r="S777">
            <v>558.50609392713397</v>
          </cell>
          <cell r="T777">
            <v>388.05799346781777</v>
          </cell>
          <cell r="U777">
            <v>367.49967864607288</v>
          </cell>
          <cell r="V777">
            <v>404.77340535033784</v>
          </cell>
          <cell r="W777">
            <v>5005.4231681689434</v>
          </cell>
          <cell r="X777" t="e">
            <v>#VALUE!</v>
          </cell>
          <cell r="Y777">
            <v>1343.1208906854329</v>
          </cell>
          <cell r="Z777" t="e">
            <v>#VALUE!</v>
          </cell>
          <cell r="AA777" t="e">
            <v>#VALUE!</v>
          </cell>
          <cell r="AB777"/>
          <cell r="AC777"/>
          <cell r="AD777"/>
          <cell r="AE777"/>
          <cell r="AF777"/>
          <cell r="AG777"/>
          <cell r="AH777"/>
          <cell r="AI777"/>
          <cell r="AJ777"/>
          <cell r="AK777"/>
        </row>
        <row r="778">
          <cell r="C778" t="str">
            <v>CO2 Emissions - 2020 (BL, High Sens)</v>
          </cell>
          <cell r="E778">
            <v>195.47000503856049</v>
          </cell>
          <cell r="F778">
            <v>413.37917729066731</v>
          </cell>
          <cell r="G778">
            <v>421.23198285940248</v>
          </cell>
          <cell r="H778">
            <v>591.13493477264512</v>
          </cell>
          <cell r="I778">
            <v>10286.782882861389</v>
          </cell>
          <cell r="J778">
            <v>287.94244609809118</v>
          </cell>
          <cell r="K778">
            <v>676.34817091529476</v>
          </cell>
          <cell r="L778">
            <v>2474.6659467440186</v>
          </cell>
          <cell r="M778">
            <v>538.79260412650694</v>
          </cell>
          <cell r="N778">
            <v>313.67494701591164</v>
          </cell>
          <cell r="O778">
            <v>1176.6824099089224</v>
          </cell>
          <cell r="P778">
            <v>586.77864582262873</v>
          </cell>
          <cell r="Q778">
            <v>444.67284228404895</v>
          </cell>
          <cell r="R778">
            <v>1452.571808726585</v>
          </cell>
          <cell r="S778">
            <v>520.88365765486378</v>
          </cell>
          <cell r="T778">
            <v>372.23196515756757</v>
          </cell>
          <cell r="U778">
            <v>356.66544669001627</v>
          </cell>
          <cell r="V778">
            <v>361.74145692345166</v>
          </cell>
          <cell r="W778">
            <v>5060.2595450695108</v>
          </cell>
          <cell r="X778" t="e">
            <v>#VALUE!</v>
          </cell>
          <cell r="Y778">
            <v>1396.4163618926361</v>
          </cell>
          <cell r="Z778" t="e">
            <v>#VALUE!</v>
          </cell>
          <cell r="AA778" t="e">
            <v>#VALUE!</v>
          </cell>
          <cell r="AB778"/>
          <cell r="AC778"/>
          <cell r="AD778"/>
          <cell r="AE778"/>
          <cell r="AF778"/>
          <cell r="AG778"/>
          <cell r="AH778"/>
          <cell r="AI778"/>
          <cell r="AJ778"/>
          <cell r="AK778"/>
        </row>
        <row r="779">
          <cell r="C779" t="str">
            <v>CO2 Emissions - 2030 (BL, High Sens)</v>
          </cell>
          <cell r="E779">
            <v>224.45827828726635</v>
          </cell>
          <cell r="F779">
            <v>510.54589439530264</v>
          </cell>
          <cell r="G779">
            <v>452.03996052700427</v>
          </cell>
          <cell r="H779">
            <v>631.08018920001621</v>
          </cell>
          <cell r="I779">
            <v>17199.849875686508</v>
          </cell>
          <cell r="J779">
            <v>306.83668841284521</v>
          </cell>
          <cell r="K779">
            <v>685.96965820734079</v>
          </cell>
          <cell r="L779">
            <v>5150.6289129789538</v>
          </cell>
          <cell r="M779">
            <v>754.91748524763909</v>
          </cell>
          <cell r="N779">
            <v>308.32728652337357</v>
          </cell>
          <cell r="O779">
            <v>1196.487193162229</v>
          </cell>
          <cell r="P779">
            <v>705.07573119004178</v>
          </cell>
          <cell r="Q779">
            <v>497.52220062993666</v>
          </cell>
          <cell r="R779">
            <v>1608.8828060300846</v>
          </cell>
          <cell r="S779">
            <v>516.71259977512614</v>
          </cell>
          <cell r="T779">
            <v>416.79006439852645</v>
          </cell>
          <cell r="U779">
            <v>425.44810668059097</v>
          </cell>
          <cell r="V779">
            <v>389.40645331483131</v>
          </cell>
          <cell r="W779">
            <v>5555.9871988686218</v>
          </cell>
          <cell r="X779" t="e">
            <v>#VALUE!</v>
          </cell>
          <cell r="Y779">
            <v>1975.6298201850652</v>
          </cell>
          <cell r="Z779" t="e">
            <v>#VALUE!</v>
          </cell>
          <cell r="AA779" t="e">
            <v>#VALUE!</v>
          </cell>
          <cell r="AB779"/>
          <cell r="AC779"/>
          <cell r="AD779"/>
          <cell r="AE779"/>
          <cell r="AF779"/>
          <cell r="AG779"/>
          <cell r="AH779"/>
          <cell r="AI779"/>
          <cell r="AJ779"/>
          <cell r="AK779"/>
        </row>
        <row r="780">
          <cell r="C780" t="str">
            <v>CO2 Emissions - 2016 (BL, EIA)</v>
          </cell>
          <cell r="E780">
            <v>191.79313089603954</v>
          </cell>
          <cell r="F780">
            <v>402.16317853664913</v>
          </cell>
          <cell r="G780">
            <v>416.85342030383663</v>
          </cell>
          <cell r="H780">
            <v>560.59696316918621</v>
          </cell>
          <cell r="I780">
            <v>9214.9230641185477</v>
          </cell>
          <cell r="J780">
            <v>287.97915442464137</v>
          </cell>
          <cell r="K780">
            <v>734.03269943290877</v>
          </cell>
          <cell r="L780">
            <v>2020.6490700180166</v>
          </cell>
          <cell r="M780">
            <v>462.06984416387434</v>
          </cell>
          <cell r="N780">
            <v>328.75708713273985</v>
          </cell>
          <cell r="O780">
            <v>1165.1137268277196</v>
          </cell>
          <cell r="P780">
            <v>592.12697629789659</v>
          </cell>
          <cell r="Q780">
            <v>440.92647566059031</v>
          </cell>
          <cell r="R780">
            <v>1421.1029993347427</v>
          </cell>
          <cell r="S780">
            <v>540.01553446832759</v>
          </cell>
          <cell r="T780">
            <v>411.2682509052928</v>
          </cell>
          <cell r="U780">
            <v>335.41115422511842</v>
          </cell>
          <cell r="V780">
            <v>369.90041791943997</v>
          </cell>
          <cell r="W780">
            <v>4865.3153917958953</v>
          </cell>
          <cell r="X780" t="e">
            <v>#VALUE!</v>
          </cell>
          <cell r="Y780">
            <v>1303.210449454288</v>
          </cell>
          <cell r="Z780" t="e">
            <v>#VALUE!</v>
          </cell>
          <cell r="AA780" t="e">
            <v>#VALUE!</v>
          </cell>
          <cell r="AB780"/>
          <cell r="AC780"/>
          <cell r="AD780"/>
          <cell r="AE780"/>
          <cell r="AF780"/>
          <cell r="AG780"/>
          <cell r="AH780"/>
          <cell r="AI780"/>
          <cell r="AJ780"/>
          <cell r="AK780"/>
        </row>
        <row r="781">
          <cell r="C781" t="str">
            <v>Coal energy use - 2016 (BL, EIA)</v>
          </cell>
          <cell r="E781">
            <v>891.44499999999994</v>
          </cell>
          <cell r="F781">
            <v>41089.408000000003</v>
          </cell>
          <cell r="G781">
            <v>16304.438999999998</v>
          </cell>
          <cell r="H781">
            <v>17761.308000000001</v>
          </cell>
          <cell r="I781">
            <v>1882487.7599999993</v>
          </cell>
          <cell r="J781">
            <v>7231.152</v>
          </cell>
          <cell r="K781">
            <v>76943.840999999986</v>
          </cell>
          <cell r="L781">
            <v>374646.17300000001</v>
          </cell>
          <cell r="M781">
            <v>43312.916000000019</v>
          </cell>
          <cell r="N781">
            <v>10784.164999999999</v>
          </cell>
          <cell r="O781">
            <v>115740.96400000001</v>
          </cell>
          <cell r="P781">
            <v>81917.917000000001</v>
          </cell>
          <cell r="Q781">
            <v>12193.095999999998</v>
          </cell>
          <cell r="R781">
            <v>108873.21200000001</v>
          </cell>
          <cell r="S781">
            <v>0</v>
          </cell>
          <cell r="T781">
            <v>97328.041999999987</v>
          </cell>
          <cell r="U781">
            <v>38433.43</v>
          </cell>
          <cell r="V781">
            <v>8376.9380000000019</v>
          </cell>
          <cell r="W781">
            <v>324441.32899999997</v>
          </cell>
          <cell r="X781" t="e">
            <v>#VALUE!</v>
          </cell>
          <cell r="Y781">
            <v>171513.5544736842</v>
          </cell>
          <cell r="Z781" t="e">
            <v>#VALUE!</v>
          </cell>
          <cell r="AA781" t="e">
            <v>#VALUE!</v>
          </cell>
          <cell r="AB781"/>
          <cell r="AC781"/>
          <cell r="AD781"/>
          <cell r="AE781"/>
          <cell r="AF781"/>
          <cell r="AG781"/>
          <cell r="AH781"/>
          <cell r="AI781"/>
          <cell r="AJ781"/>
          <cell r="AK781"/>
        </row>
        <row r="782">
          <cell r="C782" t="str">
            <v>Oil energy use - 2016 (BL, EIA)</v>
          </cell>
          <cell r="E782">
            <v>33751.741000000002</v>
          </cell>
          <cell r="F782">
            <v>48979.643000000004</v>
          </cell>
          <cell r="G782">
            <v>115496.24800000001</v>
          </cell>
          <cell r="H782">
            <v>106999.76399999998</v>
          </cell>
          <cell r="I782">
            <v>582647.72499999998</v>
          </cell>
          <cell r="J782">
            <v>75152.202000000005</v>
          </cell>
          <cell r="K782">
            <v>111990.84800000001</v>
          </cell>
          <cell r="L782">
            <v>211958.22299999991</v>
          </cell>
          <cell r="M782">
            <v>75605.531999999992</v>
          </cell>
          <cell r="N782">
            <v>57014.959999999992</v>
          </cell>
          <cell r="O782">
            <v>182662.93499999994</v>
          </cell>
          <cell r="P782">
            <v>127496.87299999999</v>
          </cell>
          <cell r="Q782">
            <v>94824.36500000002</v>
          </cell>
          <cell r="R782">
            <v>188398.4470000001</v>
          </cell>
          <cell r="S782">
            <v>154723.44899999996</v>
          </cell>
          <cell r="T782">
            <v>25636.382000000009</v>
          </cell>
          <cell r="U782">
            <v>46266.484999999986</v>
          </cell>
          <cell r="V782">
            <v>74321.218000000023</v>
          </cell>
          <cell r="W782">
            <v>841978.97499999998</v>
          </cell>
          <cell r="X782" t="e">
            <v>#VALUE!</v>
          </cell>
          <cell r="Y782">
            <v>166100.31657894739</v>
          </cell>
          <cell r="Z782" t="e">
            <v>#VALUE!</v>
          </cell>
          <cell r="AA782" t="e">
            <v>#VALUE!</v>
          </cell>
          <cell r="AB782"/>
          <cell r="AC782"/>
          <cell r="AD782"/>
          <cell r="AE782"/>
          <cell r="AF782"/>
          <cell r="AG782"/>
          <cell r="AH782"/>
          <cell r="AI782"/>
          <cell r="AJ782"/>
          <cell r="AK782"/>
        </row>
        <row r="783">
          <cell r="C783" t="str">
            <v>Natural gas energy use - 2016 (BL, EIA)</v>
          </cell>
          <cell r="E783">
            <v>44164.639000000003</v>
          </cell>
          <cell r="F783">
            <v>35470.528999999995</v>
          </cell>
          <cell r="G783">
            <v>29918.423000000003</v>
          </cell>
          <cell r="H783">
            <v>91728.699000000008</v>
          </cell>
          <cell r="I783">
            <v>168091.31599999999</v>
          </cell>
          <cell r="J783">
            <v>37916.121999999996</v>
          </cell>
          <cell r="K783">
            <v>72208.942999999999</v>
          </cell>
          <cell r="L783">
            <v>47033.748999999996</v>
          </cell>
          <cell r="M783">
            <v>35823.130000000012</v>
          </cell>
          <cell r="N783">
            <v>58032.072999999989</v>
          </cell>
          <cell r="O783">
            <v>109778.375</v>
          </cell>
          <cell r="P783">
            <v>40598.904000000002</v>
          </cell>
          <cell r="Q783">
            <v>62295.335000000006</v>
          </cell>
          <cell r="R783">
            <v>370604.21399999998</v>
          </cell>
          <cell r="S783">
            <v>74165.476999999999</v>
          </cell>
          <cell r="T783">
            <v>4423.8600000000006</v>
          </cell>
          <cell r="U783">
            <v>37846.346000000005</v>
          </cell>
          <cell r="V783">
            <v>68034.221999999994</v>
          </cell>
          <cell r="W783">
            <v>636755.95499999996</v>
          </cell>
          <cell r="X783" t="e">
            <v>#VALUE!</v>
          </cell>
          <cell r="Y783">
            <v>106573.17426315788</v>
          </cell>
          <cell r="Z783" t="e">
            <v>#VALUE!</v>
          </cell>
          <cell r="AA783" t="e">
            <v>#VALUE!</v>
          </cell>
          <cell r="AB783"/>
          <cell r="AC783"/>
          <cell r="AD783"/>
          <cell r="AE783"/>
          <cell r="AF783"/>
          <cell r="AG783"/>
          <cell r="AH783"/>
          <cell r="AI783"/>
          <cell r="AJ783"/>
          <cell r="AK783"/>
        </row>
        <row r="784">
          <cell r="C784" t="str">
            <v>CO2 Emissions - 2030 (BL, EIA)</v>
          </cell>
          <cell r="E784">
            <v>171.97054910322595</v>
          </cell>
          <cell r="F784">
            <v>392.1244212345228</v>
          </cell>
          <cell r="G784">
            <v>369.4035735238424</v>
          </cell>
          <cell r="H784">
            <v>507.3655738143292</v>
          </cell>
          <cell r="I784">
            <v>11712.888949238893</v>
          </cell>
          <cell r="J784">
            <v>253.22819948496235</v>
          </cell>
          <cell r="K784">
            <v>557.53113187378324</v>
          </cell>
          <cell r="L784">
            <v>3096.2946294561034</v>
          </cell>
          <cell r="M784">
            <v>523.31306474764506</v>
          </cell>
          <cell r="N784">
            <v>256.3149164610054</v>
          </cell>
          <cell r="O784">
            <v>1015.9830800858356</v>
          </cell>
          <cell r="P784">
            <v>555.84960441443536</v>
          </cell>
          <cell r="Q784">
            <v>394.66893808996952</v>
          </cell>
          <cell r="R784">
            <v>1264.7302444486206</v>
          </cell>
          <cell r="S784">
            <v>409.0577696733244</v>
          </cell>
          <cell r="T784">
            <v>338.79419195719356</v>
          </cell>
          <cell r="U784">
            <v>330.99813346860861</v>
          </cell>
          <cell r="V784">
            <v>316.15803210793774</v>
          </cell>
          <cell r="W784">
            <v>4409.6426044037089</v>
          </cell>
          <cell r="X784" t="e">
            <v>#VALUE!</v>
          </cell>
          <cell r="Y784">
            <v>1414.5430319783129</v>
          </cell>
          <cell r="Z784" t="e">
            <v>#VALUE!</v>
          </cell>
          <cell r="AA784" t="e">
            <v>#VALUE!</v>
          </cell>
          <cell r="AB784"/>
          <cell r="AC784"/>
          <cell r="AD784"/>
          <cell r="AE784"/>
          <cell r="AF784"/>
          <cell r="AG784"/>
          <cell r="AH784"/>
          <cell r="AI784"/>
          <cell r="AJ784"/>
          <cell r="AK784"/>
        </row>
        <row r="785">
          <cell r="C785" t="str">
            <v>Coal energy use - 2030 (BL, EIA)</v>
          </cell>
          <cell r="E785">
            <v>776.66545900278231</v>
          </cell>
          <cell r="F785">
            <v>37555.188416441277</v>
          </cell>
          <cell r="G785">
            <v>14296.406712000169</v>
          </cell>
          <cell r="H785">
            <v>14488.355055831838</v>
          </cell>
          <cell r="I785">
            <v>2343671.1343605551</v>
          </cell>
          <cell r="J785">
            <v>5820.8848368626141</v>
          </cell>
          <cell r="K785">
            <v>46906.815601456321</v>
          </cell>
          <cell r="L785">
            <v>575055.67832675739</v>
          </cell>
          <cell r="M785">
            <v>47311.310407008394</v>
          </cell>
          <cell r="N785">
            <v>7227.5951036945789</v>
          </cell>
          <cell r="O785">
            <v>102812.35569753201</v>
          </cell>
          <cell r="P785">
            <v>72968.36430972362</v>
          </cell>
          <cell r="Q785">
            <v>10896.880473251056</v>
          </cell>
          <cell r="R785">
            <v>97809.831257126294</v>
          </cell>
          <cell r="S785">
            <v>0</v>
          </cell>
          <cell r="T785">
            <v>79047.534164000186</v>
          </cell>
          <cell r="U785">
            <v>38087.979318551203</v>
          </cell>
          <cell r="V785">
            <v>5838.3164682641191</v>
          </cell>
          <cell r="W785">
            <v>285406.70684252295</v>
          </cell>
          <cell r="X785" t="e">
            <v>#VALUE!</v>
          </cell>
          <cell r="Y785">
            <v>199262.0001479254</v>
          </cell>
          <cell r="Z785" t="e">
            <v>#VALUE!</v>
          </cell>
          <cell r="AA785" t="e">
            <v>#VALUE!</v>
          </cell>
          <cell r="AB785"/>
          <cell r="AC785"/>
          <cell r="AD785"/>
          <cell r="AE785"/>
          <cell r="AF785"/>
          <cell r="AG785"/>
          <cell r="AH785"/>
          <cell r="AI785"/>
          <cell r="AJ785"/>
          <cell r="AK785"/>
        </row>
        <row r="786">
          <cell r="C786" t="str">
            <v>Oil energy use - 2030 (BL, EIA)</v>
          </cell>
          <cell r="E786">
            <v>28715.499893540229</v>
          </cell>
          <cell r="F786">
            <v>46821.966758766044</v>
          </cell>
          <cell r="G786">
            <v>101756.91059408462</v>
          </cell>
          <cell r="H786">
            <v>93910.598194484002</v>
          </cell>
          <cell r="I786">
            <v>748291.63442705909</v>
          </cell>
          <cell r="J786">
            <v>65627.91539342262</v>
          </cell>
          <cell r="K786">
            <v>95829.108703487334</v>
          </cell>
          <cell r="L786">
            <v>306114.19977840455</v>
          </cell>
          <cell r="M786">
            <v>80139.234427455231</v>
          </cell>
          <cell r="N786">
            <v>46952.399294360985</v>
          </cell>
          <cell r="O786">
            <v>152644.03841106879</v>
          </cell>
          <cell r="P786">
            <v>120628.73390194301</v>
          </cell>
          <cell r="Q786">
            <v>83916.526712423147</v>
          </cell>
          <cell r="R786">
            <v>161812.37978813588</v>
          </cell>
          <cell r="S786">
            <v>109487.81931419185</v>
          </cell>
          <cell r="T786">
            <v>22284.240675361343</v>
          </cell>
          <cell r="U786">
            <v>44918.278441090435</v>
          </cell>
          <cell r="V786">
            <v>66462.841968338369</v>
          </cell>
          <cell r="W786">
            <v>733667.46767442068</v>
          </cell>
          <cell r="X786" t="e">
            <v>#VALUE!</v>
          </cell>
          <cell r="Y786">
            <v>163683.25233431783</v>
          </cell>
          <cell r="Z786" t="e">
            <v>#VALUE!</v>
          </cell>
          <cell r="AA786" t="e">
            <v>#VALUE!</v>
          </cell>
          <cell r="AB786"/>
          <cell r="AC786"/>
          <cell r="AD786"/>
          <cell r="AE786"/>
          <cell r="AF786"/>
          <cell r="AG786"/>
          <cell r="AH786"/>
          <cell r="AI786"/>
          <cell r="AJ786"/>
          <cell r="AK786"/>
        </row>
        <row r="787">
          <cell r="C787" t="str">
            <v>Natural gas energy use - 2030 (BL, EIA)</v>
          </cell>
          <cell r="E787">
            <v>41477.135742070015</v>
          </cell>
          <cell r="F787">
            <v>40399.141039919712</v>
          </cell>
          <cell r="G787">
            <v>27446.481071122213</v>
          </cell>
          <cell r="H787">
            <v>89751.513517992702</v>
          </cell>
          <cell r="I787">
            <v>299933.84546019742</v>
          </cell>
          <cell r="J787">
            <v>34257.835486411219</v>
          </cell>
          <cell r="K787">
            <v>61606.511644950137</v>
          </cell>
          <cell r="L787">
            <v>103533.54157137302</v>
          </cell>
          <cell r="M787">
            <v>52418.681370395258</v>
          </cell>
          <cell r="N787">
            <v>44009.258390454292</v>
          </cell>
          <cell r="O787">
            <v>96988.09390467804</v>
          </cell>
          <cell r="P787">
            <v>42994.286641621205</v>
          </cell>
          <cell r="Q787">
            <v>56956.168958777766</v>
          </cell>
          <cell r="R787">
            <v>331504.3050688901</v>
          </cell>
          <cell r="S787">
            <v>64830.915928618444</v>
          </cell>
          <cell r="T787">
            <v>4266.5329075456575</v>
          </cell>
          <cell r="U787">
            <v>37755.294946482762</v>
          </cell>
          <cell r="V787">
            <v>58134.152908523378</v>
          </cell>
          <cell r="W787">
            <v>623495.85151157039</v>
          </cell>
          <cell r="X787" t="e">
            <v>#VALUE!</v>
          </cell>
          <cell r="Y787">
            <v>111145.23937218916</v>
          </cell>
          <cell r="Z787" t="e">
            <v>#VALUE!</v>
          </cell>
          <cell r="AA787" t="e">
            <v>#VALUE!</v>
          </cell>
          <cell r="AB787"/>
          <cell r="AC787"/>
          <cell r="AD787"/>
          <cell r="AE787"/>
          <cell r="AF787"/>
          <cell r="AG787"/>
          <cell r="AH787"/>
          <cell r="AI787"/>
          <cell r="AJ787"/>
          <cell r="AK787"/>
        </row>
        <row r="788">
          <cell r="C788" t="str">
            <v>Carbon Tax Goal Seek Annual Increase (CT, BAU Override)</v>
          </cell>
          <cell r="E788">
            <v>6.2881871452832137</v>
          </cell>
          <cell r="F788">
            <v>12.483818755824377</v>
          </cell>
          <cell r="G788">
            <v>22.71632201722344</v>
          </cell>
          <cell r="H788">
            <v>14.214977397156551</v>
          </cell>
          <cell r="I788">
            <v>5</v>
          </cell>
          <cell r="J788">
            <v>20.172246085865797</v>
          </cell>
          <cell r="K788">
            <v>5</v>
          </cell>
          <cell r="L788">
            <v>5</v>
          </cell>
          <cell r="M788">
            <v>5</v>
          </cell>
          <cell r="N788">
            <v>8.4260235058627035</v>
          </cell>
          <cell r="O788">
            <v>6.7401132533746164</v>
          </cell>
          <cell r="P788">
            <v>13.332339016124335</v>
          </cell>
          <cell r="Q788">
            <v>15.759230217410064</v>
          </cell>
          <cell r="R788">
            <v>5</v>
          </cell>
          <cell r="S788">
            <v>22.12604022100955</v>
          </cell>
          <cell r="T788">
            <v>5</v>
          </cell>
          <cell r="U788">
            <v>5</v>
          </cell>
          <cell r="V788">
            <v>5</v>
          </cell>
          <cell r="W788">
            <v>5</v>
          </cell>
          <cell r="X788" t="e">
            <v>#VALUE!</v>
          </cell>
          <cell r="Y788">
            <v>9.8557525060597193</v>
          </cell>
          <cell r="Z788" t="e">
            <v>#VALUE!</v>
          </cell>
          <cell r="AA788" t="e">
            <v>#VALUE!</v>
          </cell>
          <cell r="AB788"/>
          <cell r="AC788"/>
          <cell r="AD788"/>
          <cell r="AE788"/>
          <cell r="AF788"/>
          <cell r="AG788"/>
          <cell r="AH788"/>
        </row>
        <row r="789">
          <cell r="C789" t="str">
            <v>CO2 Emissions - 2030 (EET - 7.15)</v>
          </cell>
          <cell r="E789">
            <v>183.12180992938534</v>
          </cell>
          <cell r="F789">
            <v>348.77211257448226</v>
          </cell>
          <cell r="G789">
            <v>390.75372819122776</v>
          </cell>
          <cell r="H789">
            <v>532.94783999249182</v>
          </cell>
          <cell r="I789">
            <v>9662.2474872910789</v>
          </cell>
          <cell r="J789">
            <v>278.22755663820953</v>
          </cell>
          <cell r="K789">
            <v>559.02858571787897</v>
          </cell>
          <cell r="L789">
            <v>2503.4399324312631</v>
          </cell>
          <cell r="M789">
            <v>511.79885480987036</v>
          </cell>
          <cell r="N789">
            <v>274.02507671361883</v>
          </cell>
          <cell r="O789">
            <v>995.1098467184795</v>
          </cell>
          <cell r="P789">
            <v>526.20640594717224</v>
          </cell>
          <cell r="Q789">
            <v>408.11986315847679</v>
          </cell>
          <cell r="R789">
            <v>1358.6628617946906</v>
          </cell>
          <cell r="S789">
            <v>449.43758413738664</v>
          </cell>
          <cell r="T789">
            <v>286.45930437365485</v>
          </cell>
          <cell r="U789">
            <v>320.2250865484487</v>
          </cell>
          <cell r="V789">
            <v>336.75020997637074</v>
          </cell>
          <cell r="W789">
            <v>4212.167340511186</v>
          </cell>
          <cell r="X789" t="e">
            <v>#VALUE!</v>
          </cell>
          <cell r="Y789">
            <v>1270.3948151292304</v>
          </cell>
          <cell r="Z789" t="e">
            <v>#VALUE!</v>
          </cell>
          <cell r="AA789" t="e">
            <v>#VALUE!</v>
          </cell>
          <cell r="AB789"/>
          <cell r="AC789"/>
          <cell r="AD789"/>
          <cell r="AE789"/>
          <cell r="AF789"/>
          <cell r="AG789"/>
          <cell r="AH789"/>
        </row>
        <row r="790">
          <cell r="C790" t="str">
            <v>Fiscal revenues USDbn - 2030 (EET - 7.15)</v>
          </cell>
          <cell r="E790">
            <v>11.097333871322295</v>
          </cell>
          <cell r="F790">
            <v>24.450955168743551</v>
          </cell>
          <cell r="G790">
            <v>39.685445020298161</v>
          </cell>
          <cell r="H790">
            <v>23.960960105362993</v>
          </cell>
          <cell r="I790">
            <v>403.37973536183847</v>
          </cell>
          <cell r="J790">
            <v>33.591276765143164</v>
          </cell>
          <cell r="K790">
            <v>47.483765221830794</v>
          </cell>
          <cell r="L790">
            <v>125.66612837810408</v>
          </cell>
          <cell r="M790">
            <v>6.2020903131588652</v>
          </cell>
          <cell r="N790">
            <v>32.813535933310845</v>
          </cell>
          <cell r="O790">
            <v>61.302485150794418</v>
          </cell>
          <cell r="P790">
            <v>66.251137204672929</v>
          </cell>
          <cell r="Q790">
            <v>31.644390673902166</v>
          </cell>
          <cell r="R790">
            <v>31.907660402273212</v>
          </cell>
          <cell r="S790">
            <v>8.1502207970352227</v>
          </cell>
          <cell r="T790">
            <v>12.77545979666273</v>
          </cell>
          <cell r="U790">
            <v>22.788204779773398</v>
          </cell>
          <cell r="V790">
            <v>43.965568263769136</v>
          </cell>
          <cell r="W790">
            <v>149.80442446270325</v>
          </cell>
          <cell r="X790" t="e">
            <v>#VALUE!</v>
          </cell>
          <cell r="Y790">
            <v>61.943198824773674</v>
          </cell>
          <cell r="Z790" t="e">
            <v>#VALUE!</v>
          </cell>
          <cell r="AA790" t="e">
            <v>#VALUE!</v>
          </cell>
          <cell r="AB790"/>
          <cell r="AC790"/>
          <cell r="AD790"/>
          <cell r="AE790"/>
          <cell r="AF790"/>
          <cell r="AG790"/>
          <cell r="AH790"/>
        </row>
        <row r="791">
          <cell r="C791" t="str">
            <v>Total deaths - 2030 (EET - 7.15)</v>
          </cell>
          <cell r="E791">
            <v>4953.6757889883984</v>
          </cell>
          <cell r="F791">
            <v>1942.7839976115349</v>
          </cell>
          <cell r="G791">
            <v>18578.751998311003</v>
          </cell>
          <cell r="H791">
            <v>2712.6173815831689</v>
          </cell>
          <cell r="I791">
            <v>1139852.0086027684</v>
          </cell>
          <cell r="J791">
            <v>7456.4986328781451</v>
          </cell>
          <cell r="K791">
            <v>12475.288609618357</v>
          </cell>
          <cell r="L791">
            <v>926179.00418165827</v>
          </cell>
          <cell r="M791">
            <v>155440.0730345014</v>
          </cell>
          <cell r="N791">
            <v>5148.1954678229567</v>
          </cell>
          <cell r="O791">
            <v>13398.761270494073</v>
          </cell>
          <cell r="P791">
            <v>9514.1497033931446</v>
          </cell>
          <cell r="Q791">
            <v>12013.72675628352</v>
          </cell>
          <cell r="R791">
            <v>63262.391004420402</v>
          </cell>
          <cell r="S791">
            <v>3133.1084737678561</v>
          </cell>
          <cell r="T791">
            <v>15387.247269205223</v>
          </cell>
          <cell r="U791">
            <v>15937.159193749923</v>
          </cell>
          <cell r="V791">
            <v>6375.1891673395949</v>
          </cell>
          <cell r="W791">
            <v>40100.253807127112</v>
          </cell>
          <cell r="X791" t="e">
            <v>#VALUE!</v>
          </cell>
          <cell r="Y791">
            <v>129150.57286008017</v>
          </cell>
          <cell r="Z791" t="e">
            <v>#VALUE!</v>
          </cell>
          <cell r="AA791" t="e">
            <v>#VALUE!</v>
          </cell>
          <cell r="AB791"/>
          <cell r="AC791"/>
          <cell r="AD791"/>
          <cell r="AE791"/>
          <cell r="AF791"/>
          <cell r="AG791"/>
          <cell r="AH791"/>
        </row>
        <row r="792">
          <cell r="C792" t="str">
            <v>Welfare gains USDbn - 2030 (EET - 7.15)</v>
          </cell>
          <cell r="E792">
            <v>-0.53369727745285012</v>
          </cell>
          <cell r="F792">
            <v>-2.1082033280727059</v>
          </cell>
          <cell r="G792">
            <v>-0.1537487830108353</v>
          </cell>
          <cell r="H792">
            <v>-0.64851752035239285</v>
          </cell>
          <cell r="I792">
            <v>408.76865930495421</v>
          </cell>
          <cell r="J792">
            <v>7.3793229176866759E-2</v>
          </cell>
          <cell r="K792">
            <v>2.5368230351960088</v>
          </cell>
          <cell r="L792">
            <v>105.14255529546806</v>
          </cell>
          <cell r="M792">
            <v>-0.20786172318690854</v>
          </cell>
          <cell r="N792">
            <v>-0.29212382271676568</v>
          </cell>
          <cell r="O792">
            <v>-0.48442037935084464</v>
          </cell>
          <cell r="P792">
            <v>1.9684268207459534</v>
          </cell>
          <cell r="Q792">
            <v>-2.1878958452923922</v>
          </cell>
          <cell r="R792">
            <v>8.5512165005249461</v>
          </cell>
          <cell r="S792">
            <v>-1.2816324442825509</v>
          </cell>
          <cell r="T792">
            <v>-2.3424563750730183</v>
          </cell>
          <cell r="U792">
            <v>0.97759862507558992</v>
          </cell>
          <cell r="V792">
            <v>0.2156750505873862</v>
          </cell>
          <cell r="W792">
            <v>-0.64994490476280775</v>
          </cell>
          <cell r="X792" t="e">
            <v>#VALUE!</v>
          </cell>
          <cell r="Y792">
            <v>27.22864449779869</v>
          </cell>
          <cell r="Z792" t="e">
            <v>#VALUE!</v>
          </cell>
          <cell r="AA792" t="e">
            <v>#VALUE!</v>
          </cell>
        </row>
        <row r="793">
          <cell r="C793" t="str">
            <v>Welfare gains - 2030 (EET - 7.15)</v>
          </cell>
          <cell r="E793">
            <v>-8.4145643545195686E-2</v>
          </cell>
          <cell r="F793">
            <v>-0.11562717565108563</v>
          </cell>
          <cell r="G793">
            <v>-6.651028231787693E-3</v>
          </cell>
          <cell r="H793">
            <v>-3.0026863646912871E-2</v>
          </cell>
          <cell r="I793">
            <v>1.6494797435736472</v>
          </cell>
          <cell r="J793">
            <v>2.3710206314568522E-3</v>
          </cell>
          <cell r="K793">
            <v>5.6243734633663618E-2</v>
          </cell>
          <cell r="L793">
            <v>1.7445525227283332</v>
          </cell>
          <cell r="M793">
            <v>-1.1478332977742017E-2</v>
          </cell>
          <cell r="N793">
            <v>-1.4449845353274102E-2</v>
          </cell>
          <cell r="O793">
            <v>-8.119877229686193E-3</v>
          </cell>
          <cell r="P793">
            <v>9.5515333794982574E-2</v>
          </cell>
          <cell r="Q793">
            <v>-0.1483714855039957</v>
          </cell>
          <cell r="R793">
            <v>0.44199229726707484</v>
          </cell>
          <cell r="S793">
            <v>-0.15190959327056477</v>
          </cell>
          <cell r="T793">
            <v>-0.55952772818930385</v>
          </cell>
          <cell r="U793">
            <v>9.4990262410760626E-2</v>
          </cell>
          <cell r="V793">
            <v>6.8438269821764954E-3</v>
          </cell>
          <cell r="W793">
            <v>-2.5649780043121109E-3</v>
          </cell>
          <cell r="X793" t="e">
            <v>#VALUE!</v>
          </cell>
          <cell r="Y793">
            <v>0.15574295739043342</v>
          </cell>
          <cell r="Z793" t="e">
            <v>#VALUE!</v>
          </cell>
          <cell r="AA793" t="e">
            <v>#VALUE!</v>
          </cell>
        </row>
        <row r="794">
          <cell r="C794" t="str">
            <v>Percent needed to meet target (BL, High Tech)</v>
          </cell>
          <cell r="E794">
            <v>22.500000000000004</v>
          </cell>
          <cell r="F794">
            <v>37.926386892047134</v>
          </cell>
          <cell r="G794">
            <v>34.180527108344656</v>
          </cell>
          <cell r="H794">
            <v>33.193368948417032</v>
          </cell>
          <cell r="I794">
            <v>8.6873094357264318</v>
          </cell>
          <cell r="J794">
            <v>26.25557129013092</v>
          </cell>
          <cell r="K794">
            <v>2.3438794028059928</v>
          </cell>
          <cell r="L794">
            <v>0</v>
          </cell>
          <cell r="M794">
            <v>20.5</v>
          </cell>
          <cell r="N794">
            <v>16.485828278636138</v>
          </cell>
          <cell r="O794">
            <v>21.636701655511629</v>
          </cell>
          <cell r="P794">
            <v>37</v>
          </cell>
          <cell r="Q794">
            <v>32.5</v>
          </cell>
          <cell r="R794">
            <v>0</v>
          </cell>
          <cell r="S794">
            <v>27.763319673573012</v>
          </cell>
          <cell r="T794">
            <v>10.842102537358841</v>
          </cell>
          <cell r="U794">
            <v>21.000000000000004</v>
          </cell>
          <cell r="V794">
            <v>5.4843141533654327</v>
          </cell>
          <cell r="W794">
            <v>15.417563236427831</v>
          </cell>
          <cell r="X794" t="e">
            <v>#VALUE!</v>
          </cell>
          <cell r="Y794">
            <v>19.669309084860263</v>
          </cell>
          <cell r="Z794" t="e">
            <v>#VALUE!</v>
          </cell>
          <cell r="AA794" t="e">
            <v>#VALUE!</v>
          </cell>
        </row>
        <row r="795">
          <cell r="C795" t="str">
            <v>CO2 Emissions - 2030 (BL, High Tech)</v>
          </cell>
          <cell r="E795">
            <v>198.38508424035541</v>
          </cell>
          <cell r="F795">
            <v>437.36297342294881</v>
          </cell>
          <cell r="G795">
            <v>409.06349833460064</v>
          </cell>
          <cell r="H795">
            <v>565.81209686825446</v>
          </cell>
          <cell r="I795">
            <v>13210.422523483718</v>
          </cell>
          <cell r="J795">
            <v>281.187343407068</v>
          </cell>
          <cell r="K795">
            <v>577.53676528515064</v>
          </cell>
          <cell r="L795">
            <v>3579.394304938498</v>
          </cell>
          <cell r="M795">
            <v>589.05067931633982</v>
          </cell>
          <cell r="N795">
            <v>279.7609018736544</v>
          </cell>
          <cell r="O795">
            <v>1107.8147785251547</v>
          </cell>
          <cell r="P795">
            <v>614.63416942254457</v>
          </cell>
          <cell r="Q795">
            <v>445.24977976923867</v>
          </cell>
          <cell r="R795">
            <v>1443.9190432401415</v>
          </cell>
          <cell r="S795">
            <v>463.92155908584726</v>
          </cell>
          <cell r="T795">
            <v>393.79647925457556</v>
          </cell>
          <cell r="U795">
            <v>364.66750302008728</v>
          </cell>
          <cell r="V795">
            <v>348.7675056761359</v>
          </cell>
          <cell r="W795">
            <v>4914.1447306143591</v>
          </cell>
          <cell r="X795" t="e">
            <v>#VALUE!</v>
          </cell>
          <cell r="Y795">
            <v>1590.7837747251933</v>
          </cell>
          <cell r="Z795" t="e">
            <v>#VALUE!</v>
          </cell>
          <cell r="AA795" t="e">
            <v>#VALUE!</v>
          </cell>
        </row>
        <row r="796">
          <cell r="C796" t="str">
            <v>Percent needed to meet target (BL, Low Tech)</v>
          </cell>
          <cell r="E796">
            <v>22.499999999999996</v>
          </cell>
          <cell r="F796">
            <v>39.573065779061992</v>
          </cell>
          <cell r="G796">
            <v>34.180527108344663</v>
          </cell>
          <cell r="H796">
            <v>34.686640158768157</v>
          </cell>
          <cell r="I796">
            <v>9.5520122643939605</v>
          </cell>
          <cell r="J796">
            <v>27.561007141517418</v>
          </cell>
          <cell r="K796">
            <v>13.365808456413234</v>
          </cell>
          <cell r="L796">
            <v>0</v>
          </cell>
          <cell r="M796">
            <v>20.5</v>
          </cell>
          <cell r="N796">
            <v>21.582662143303004</v>
          </cell>
          <cell r="O796">
            <v>24.14257928896334</v>
          </cell>
          <cell r="P796">
            <v>37</v>
          </cell>
          <cell r="Q796">
            <v>32.499999999999993</v>
          </cell>
          <cell r="R796">
            <v>0</v>
          </cell>
          <cell r="S796">
            <v>27.763319673573012</v>
          </cell>
          <cell r="T796">
            <v>10.842102537358834</v>
          </cell>
          <cell r="U796">
            <v>20.999999999999989</v>
          </cell>
          <cell r="V796">
            <v>9.1823708104528983</v>
          </cell>
          <cell r="W796">
            <v>15.417563236427817</v>
          </cell>
          <cell r="X796" t="e">
            <v>#VALUE!</v>
          </cell>
          <cell r="Y796">
            <v>21.123666242030435</v>
          </cell>
          <cell r="Z796" t="e">
            <v>#VALUE!</v>
          </cell>
          <cell r="AA796" t="e">
            <v>#VALUE!</v>
          </cell>
        </row>
        <row r="797">
          <cell r="C797" t="str">
            <v>CO2 Emissions - 2030 (BL, Low Tech)</v>
          </cell>
          <cell r="E797">
            <v>199.15891273408778</v>
          </cell>
          <cell r="F797">
            <v>449.28143964306798</v>
          </cell>
          <cell r="G797">
            <v>417.90148249065965</v>
          </cell>
          <cell r="H797">
            <v>578.74836161984024</v>
          </cell>
          <cell r="I797">
            <v>13336.717093544701</v>
          </cell>
          <cell r="J797">
            <v>286.25467005746509</v>
          </cell>
          <cell r="K797">
            <v>651.01317384169784</v>
          </cell>
          <cell r="L797">
            <v>3580.4698816503242</v>
          </cell>
          <cell r="M797">
            <v>599.73154428281509</v>
          </cell>
          <cell r="N797">
            <v>297.94431484904925</v>
          </cell>
          <cell r="O797">
            <v>1144.4103844591903</v>
          </cell>
          <cell r="P797">
            <v>627.22095692268238</v>
          </cell>
          <cell r="Q797">
            <v>450.50534642849459</v>
          </cell>
          <cell r="R797">
            <v>1459.4606739403384</v>
          </cell>
          <cell r="S797">
            <v>472.54956411634487</v>
          </cell>
          <cell r="T797">
            <v>390.39504026844065</v>
          </cell>
          <cell r="U797">
            <v>374.94196656062388</v>
          </cell>
          <cell r="V797">
            <v>362.96917563439411</v>
          </cell>
          <cell r="W797">
            <v>5051.1517124470456</v>
          </cell>
          <cell r="X797" t="e">
            <v>#VALUE!</v>
          </cell>
          <cell r="Y797">
            <v>1617.4118787100667</v>
          </cell>
          <cell r="Z797" t="e">
            <v>#VALUE!</v>
          </cell>
          <cell r="AA797" t="e">
            <v>#VALUE!</v>
          </cell>
        </row>
        <row r="798">
          <cell r="C798" t="str">
            <v>Percent needed to meet target (BL, High GDP)</v>
          </cell>
          <cell r="E798">
            <v>22.499999999999993</v>
          </cell>
          <cell r="F798">
            <v>46.232579679703449</v>
          </cell>
          <cell r="G798">
            <v>34.180527108344663</v>
          </cell>
          <cell r="H798">
            <v>39.42951931880453</v>
          </cell>
          <cell r="I798">
            <v>0</v>
          </cell>
          <cell r="J798">
            <v>31.793165693791181</v>
          </cell>
          <cell r="K798">
            <v>13.988482950129772</v>
          </cell>
          <cell r="L798">
            <v>0</v>
          </cell>
          <cell r="M798">
            <v>20.5</v>
          </cell>
          <cell r="N798">
            <v>22.27036206052906</v>
          </cell>
          <cell r="O798">
            <v>26.360744930934921</v>
          </cell>
          <cell r="P798">
            <v>37</v>
          </cell>
          <cell r="Q798">
            <v>32.499999999999993</v>
          </cell>
          <cell r="R798">
            <v>1.9854654733908059</v>
          </cell>
          <cell r="S798">
            <v>27.763319673573012</v>
          </cell>
          <cell r="T798">
            <v>10.842102537358828</v>
          </cell>
          <cell r="U798">
            <v>21.000000000000004</v>
          </cell>
          <cell r="V798">
            <v>13.934135344592105</v>
          </cell>
          <cell r="W798">
            <v>15.417563236427828</v>
          </cell>
          <cell r="X798" t="e">
            <v>#VALUE!</v>
          </cell>
          <cell r="Y798">
            <v>21.984103579346321</v>
          </cell>
          <cell r="Z798" t="e">
            <v>#VALUE!</v>
          </cell>
          <cell r="AA798" t="e">
            <v>#VALUE!</v>
          </cell>
        </row>
        <row r="799">
          <cell r="C799" t="str">
            <v>CO2 Emissions - 2030 (BL, High GDP)</v>
          </cell>
          <cell r="E799">
            <v>223.99785727886405</v>
          </cell>
          <cell r="F799">
            <v>504.9284462277185</v>
          </cell>
          <cell r="G799">
            <v>447.16364028654351</v>
          </cell>
          <cell r="H799">
            <v>624.06636987008881</v>
          </cell>
          <cell r="I799">
            <v>17143.062312124781</v>
          </cell>
          <cell r="J799">
            <v>304.01645540251116</v>
          </cell>
          <cell r="K799">
            <v>655.72613917853334</v>
          </cell>
          <cell r="L799">
            <v>5158.1315867493668</v>
          </cell>
          <cell r="M799">
            <v>748.69985502225791</v>
          </cell>
          <cell r="N799">
            <v>300.58032713588403</v>
          </cell>
          <cell r="O799">
            <v>1178.8823762350719</v>
          </cell>
          <cell r="P799">
            <v>698.11099782041231</v>
          </cell>
          <cell r="Q799">
            <v>494.77050815269462</v>
          </cell>
          <cell r="R799">
            <v>1600.3111248507435</v>
          </cell>
          <cell r="S799">
            <v>511.9577192072926</v>
          </cell>
          <cell r="T799">
            <v>419.13076543601846</v>
          </cell>
          <cell r="U799">
            <v>420.16353014710359</v>
          </cell>
          <cell r="V799">
            <v>383.00899121831719</v>
          </cell>
          <cell r="W799">
            <v>5488.6187649603798</v>
          </cell>
          <cell r="X799" t="e">
            <v>#VALUE!</v>
          </cell>
          <cell r="Y799">
            <v>1963.4383035423464</v>
          </cell>
          <cell r="Z799" t="e">
            <v>#VALUE!</v>
          </cell>
          <cell r="AA799" t="e">
            <v>#VALUE!</v>
          </cell>
        </row>
        <row r="800">
          <cell r="C800" t="str">
            <v>Percent needed to meet target (BL, Low GDP)</v>
          </cell>
          <cell r="E800">
            <v>22.5</v>
          </cell>
          <cell r="F800">
            <v>30.515087508543086</v>
          </cell>
          <cell r="G800">
            <v>34.180527108344663</v>
          </cell>
          <cell r="H800">
            <v>27.973926245499282</v>
          </cell>
          <cell r="I800">
            <v>21.059647939526805</v>
          </cell>
          <cell r="J800">
            <v>21.646930722920509</v>
          </cell>
          <cell r="K800">
            <v>4.539737349624561</v>
          </cell>
          <cell r="L800">
            <v>0</v>
          </cell>
          <cell r="M800">
            <v>20.499999999999993</v>
          </cell>
          <cell r="N800">
            <v>16.762057677320783</v>
          </cell>
          <cell r="O800">
            <v>19.515461936476118</v>
          </cell>
          <cell r="P800">
            <v>37.000000000000007</v>
          </cell>
          <cell r="Q800">
            <v>32.499999999999993</v>
          </cell>
          <cell r="R800">
            <v>0</v>
          </cell>
          <cell r="S800">
            <v>27.763319673573012</v>
          </cell>
          <cell r="T800">
            <v>10.842102537358839</v>
          </cell>
          <cell r="U800">
            <v>20.999999999999993</v>
          </cell>
          <cell r="V800">
            <v>0.94181767805866423</v>
          </cell>
          <cell r="W800">
            <v>15.417563236427823</v>
          </cell>
          <cell r="X800" t="e">
            <v>#VALUE!</v>
          </cell>
          <cell r="Y800">
            <v>19.192535769140743</v>
          </cell>
          <cell r="Z800" t="e">
            <v>#VALUE!</v>
          </cell>
          <cell r="AA800" t="e">
            <v>#VALUE!</v>
          </cell>
        </row>
        <row r="801">
          <cell r="C801" t="str">
            <v>CO2 Emissions - 2030 (BL, Low GDP)</v>
          </cell>
          <cell r="E801">
            <v>176.25897190984625</v>
          </cell>
          <cell r="F801">
            <v>390.71359560736147</v>
          </cell>
          <cell r="G801">
            <v>382.17348478337919</v>
          </cell>
          <cell r="H801">
            <v>524.80994769811366</v>
          </cell>
          <cell r="I801">
            <v>10270.624303502733</v>
          </cell>
          <cell r="J801">
            <v>264.64821597060109</v>
          </cell>
          <cell r="K801">
            <v>590.82175592336046</v>
          </cell>
          <cell r="L801">
            <v>2480.5629688507493</v>
          </cell>
          <cell r="M801">
            <v>471.40489796845861</v>
          </cell>
          <cell r="N801">
            <v>280.68930283532711</v>
          </cell>
          <cell r="O801">
            <v>1078.6173604112885</v>
          </cell>
          <cell r="P801">
            <v>552.48598883714271</v>
          </cell>
          <cell r="Q801">
            <v>405.52584654024656</v>
          </cell>
          <cell r="R801">
            <v>1316.8195835924005</v>
          </cell>
          <cell r="S801">
            <v>428.09315853518444</v>
          </cell>
          <cell r="T801">
            <v>367.55320097898652</v>
          </cell>
          <cell r="U801">
            <v>326.080039408613</v>
          </cell>
          <cell r="V801">
            <v>332.77412554236309</v>
          </cell>
          <cell r="W801">
            <v>4535.120889587748</v>
          </cell>
          <cell r="X801" t="e">
            <v>#VALUE!</v>
          </cell>
          <cell r="Y801">
            <v>1325.0409283412585</v>
          </cell>
          <cell r="Z801" t="e">
            <v>#VALUE!</v>
          </cell>
          <cell r="AA801" t="e">
            <v>#VALUE!</v>
          </cell>
        </row>
        <row r="802">
          <cell r="C802" t="str">
            <v>Percent needed to meet target (BL, High Inc. Elas.)</v>
          </cell>
          <cell r="E802">
            <v>22.499999999999996</v>
          </cell>
          <cell r="F802">
            <v>46.36564874620975</v>
          </cell>
          <cell r="G802">
            <v>34.180527108344656</v>
          </cell>
          <cell r="H802">
            <v>39.500325058900188</v>
          </cell>
          <cell r="I802">
            <v>30.414635064296945</v>
          </cell>
          <cell r="J802">
            <v>31.846995018404584</v>
          </cell>
          <cell r="K802">
            <v>14.033280828923909</v>
          </cell>
          <cell r="L802">
            <v>19.037761626032623</v>
          </cell>
          <cell r="M802">
            <v>20.499999999999989</v>
          </cell>
          <cell r="N802">
            <v>22.286780901986841</v>
          </cell>
          <cell r="O802">
            <v>26.389479068242299</v>
          </cell>
          <cell r="P802">
            <v>37.000000000000007</v>
          </cell>
          <cell r="Q802">
            <v>32.499999999999993</v>
          </cell>
          <cell r="R802">
            <v>2.1233562117752776</v>
          </cell>
          <cell r="S802">
            <v>27.763319673573022</v>
          </cell>
          <cell r="T802">
            <v>10.842102537358834</v>
          </cell>
          <cell r="U802">
            <v>21.000000000000004</v>
          </cell>
          <cell r="V802">
            <v>13.998459287647949</v>
          </cell>
          <cell r="W802">
            <v>15.417563236427826</v>
          </cell>
          <cell r="X802" t="e">
            <v>#VALUE!</v>
          </cell>
          <cell r="Y802">
            <v>24.615801808848669</v>
          </cell>
          <cell r="Z802" t="e">
            <v>#VALUE!</v>
          </cell>
          <cell r="AA802" t="e">
            <v>#VALUE!</v>
          </cell>
        </row>
        <row r="803">
          <cell r="C803" t="str">
            <v>CO2 Emissions - 2030 (BL, High Inc. Elas.)</v>
          </cell>
          <cell r="E803">
            <v>218.08469407626177</v>
          </cell>
          <cell r="F803">
            <v>506.18119480062592</v>
          </cell>
          <cell r="G803">
            <v>447.66844051722308</v>
          </cell>
          <cell r="H803">
            <v>624.7967453841801</v>
          </cell>
          <cell r="I803">
            <v>17335.243196967953</v>
          </cell>
          <cell r="J803">
            <v>304.25657688314283</v>
          </cell>
          <cell r="K803">
            <v>656.06784280975614</v>
          </cell>
          <cell r="L803">
            <v>5260.3382918812304</v>
          </cell>
          <cell r="M803">
            <v>755.23647920978533</v>
          </cell>
          <cell r="N803">
            <v>300.64383217137032</v>
          </cell>
          <cell r="O803">
            <v>1179.3425573021152</v>
          </cell>
          <cell r="P803">
            <v>699.73282371816674</v>
          </cell>
          <cell r="Q803">
            <v>495.5701441832224</v>
          </cell>
          <cell r="R803">
            <v>1602.5656778688058</v>
          </cell>
          <cell r="S803">
            <v>510.05932720502358</v>
          </cell>
          <cell r="T803">
            <v>419.44694699279421</v>
          </cell>
          <cell r="U803">
            <v>413.97850189177859</v>
          </cell>
          <cell r="V803">
            <v>383.29545874363055</v>
          </cell>
          <cell r="W803">
            <v>5496.3508694197226</v>
          </cell>
          <cell r="X803" t="e">
            <v>#VALUE!</v>
          </cell>
          <cell r="Y803">
            <v>1979.4136632645677</v>
          </cell>
          <cell r="Z803" t="e">
            <v>#VALUE!</v>
          </cell>
          <cell r="AA803" t="e">
            <v>#VALUE!</v>
          </cell>
        </row>
        <row r="804">
          <cell r="C804" t="str">
            <v>Percent needed to meet target (BL, Low Inc. Elas.)</v>
          </cell>
          <cell r="E804">
            <v>22.500000000000004</v>
          </cell>
          <cell r="F804">
            <v>30.457374155518028</v>
          </cell>
          <cell r="G804">
            <v>34.180527108344663</v>
          </cell>
          <cell r="H804">
            <v>27.945890696608316</v>
          </cell>
          <cell r="I804">
            <v>0</v>
          </cell>
          <cell r="J804">
            <v>21.626433943767221</v>
          </cell>
          <cell r="K804">
            <v>4.5231728726386669</v>
          </cell>
          <cell r="L804">
            <v>0</v>
          </cell>
          <cell r="M804">
            <v>20.5</v>
          </cell>
          <cell r="N804">
            <v>16.756193348685152</v>
          </cell>
          <cell r="O804">
            <v>19.504977879941801</v>
          </cell>
          <cell r="P804">
            <v>37</v>
          </cell>
          <cell r="Q804">
            <v>32.499999999999993</v>
          </cell>
          <cell r="R804">
            <v>0</v>
          </cell>
          <cell r="S804">
            <v>27.763319673573015</v>
          </cell>
          <cell r="T804">
            <v>10.842102537358832</v>
          </cell>
          <cell r="U804">
            <v>20.999999999999993</v>
          </cell>
          <cell r="V804">
            <v>0.91720836175055387</v>
          </cell>
          <cell r="W804">
            <v>15.417563236427828</v>
          </cell>
          <cell r="X804" t="e">
            <v>#VALUE!</v>
          </cell>
          <cell r="Y804">
            <v>18.075513884979685</v>
          </cell>
          <cell r="Z804" t="e">
            <v>#VALUE!</v>
          </cell>
          <cell r="AA804" t="e">
            <v>#VALUE!</v>
          </cell>
        </row>
        <row r="805">
          <cell r="C805" t="str">
            <v>CO2 Emissions - 2030 (BL, Low Inc. Elas.)</v>
          </cell>
          <cell r="E805">
            <v>181.23816024297446</v>
          </cell>
          <cell r="F805">
            <v>390.38934279980424</v>
          </cell>
          <cell r="G805">
            <v>382.02936774032719</v>
          </cell>
          <cell r="H805">
            <v>524.60574928265339</v>
          </cell>
          <cell r="I805">
            <v>10232.120319651116</v>
          </cell>
          <cell r="J805">
            <v>264.57900339920718</v>
          </cell>
          <cell r="K805">
            <v>590.71925300539374</v>
          </cell>
          <cell r="L805">
            <v>2464.3543223883203</v>
          </cell>
          <cell r="M805">
            <v>470.03104928832715</v>
          </cell>
          <cell r="N805">
            <v>280.66952894003629</v>
          </cell>
          <cell r="O805">
            <v>1078.4768761293092</v>
          </cell>
          <cell r="P805">
            <v>552.06046091678115</v>
          </cell>
          <cell r="Q805">
            <v>405.30700554208721</v>
          </cell>
          <cell r="R805">
            <v>1316.2051889751267</v>
          </cell>
          <cell r="S805">
            <v>430.04678546485184</v>
          </cell>
          <cell r="T805">
            <v>367.46031864439607</v>
          </cell>
          <cell r="U805">
            <v>331.56709603610693</v>
          </cell>
          <cell r="V805">
            <v>332.69147401852911</v>
          </cell>
          <cell r="W805">
            <v>4532.9887016396815</v>
          </cell>
          <cell r="X805" t="e">
            <v>#VALUE!</v>
          </cell>
          <cell r="Y805">
            <v>1322.5021054792121</v>
          </cell>
          <cell r="Z805" t="e">
            <v>#VALUE!</v>
          </cell>
          <cell r="AA805" t="e">
            <v>#VALUE!</v>
          </cell>
        </row>
        <row r="806">
          <cell r="C806" t="str">
            <v>Percent needed to meet target (BL, High Pr. Elas.)</v>
          </cell>
          <cell r="E806">
            <v>22.5</v>
          </cell>
          <cell r="F806">
            <v>39.924872133427115</v>
          </cell>
          <cell r="G806">
            <v>34.180527108344663</v>
          </cell>
          <cell r="H806">
            <v>34.623630090140153</v>
          </cell>
          <cell r="I806">
            <v>10.039669449424061</v>
          </cell>
          <cell r="J806">
            <v>26.806721216366935</v>
          </cell>
          <cell r="K806">
            <v>8.5645308196465937</v>
          </cell>
          <cell r="L806">
            <v>0</v>
          </cell>
          <cell r="M806">
            <v>20.499999999999993</v>
          </cell>
          <cell r="N806">
            <v>20.947790633195567</v>
          </cell>
          <cell r="O806">
            <v>24.333788526584595</v>
          </cell>
          <cell r="P806">
            <v>37</v>
          </cell>
          <cell r="Q806">
            <v>32.499999999999993</v>
          </cell>
          <cell r="R806">
            <v>0</v>
          </cell>
          <cell r="S806">
            <v>27.763319673573015</v>
          </cell>
          <cell r="T806">
            <v>10.84210253735883</v>
          </cell>
          <cell r="U806">
            <v>20.999999999999996</v>
          </cell>
          <cell r="V806">
            <v>9.0399583267028927</v>
          </cell>
          <cell r="W806">
            <v>15.417563236427826</v>
          </cell>
          <cell r="X806" t="e">
            <v>#VALUE!</v>
          </cell>
          <cell r="Y806">
            <v>20.841288092168014</v>
          </cell>
          <cell r="Z806" t="e">
            <v>#VALUE!</v>
          </cell>
          <cell r="AA806" t="e">
            <v>#VALUE!</v>
          </cell>
        </row>
        <row r="807">
          <cell r="C807" t="str">
            <v>CO2 Emissions - 2030 (BL, High Pr. Elas.)</v>
          </cell>
          <cell r="E807">
            <v>202.28449579215231</v>
          </cell>
          <cell r="F807">
            <v>451.91247965875954</v>
          </cell>
          <cell r="G807">
            <v>412.88214718839367</v>
          </cell>
          <cell r="H807">
            <v>578.19056108679922</v>
          </cell>
          <cell r="I807">
            <v>13409.012802948797</v>
          </cell>
          <cell r="J807">
            <v>283.3047015327428</v>
          </cell>
          <cell r="K807">
            <v>616.82846389460622</v>
          </cell>
          <cell r="L807">
            <v>3607.9357681871065</v>
          </cell>
          <cell r="M807">
            <v>583.27118762023542</v>
          </cell>
          <cell r="N807">
            <v>295.55151193296058</v>
          </cell>
          <cell r="O807">
            <v>1147.3023204088997</v>
          </cell>
          <cell r="P807">
            <v>616.53485433725325</v>
          </cell>
          <cell r="Q807">
            <v>451.80074126977934</v>
          </cell>
          <cell r="R807">
            <v>1452.4672906452884</v>
          </cell>
          <cell r="S807">
            <v>450.7888078201542</v>
          </cell>
          <cell r="T807">
            <v>390.12030570294905</v>
          </cell>
          <cell r="U807">
            <v>381.1347355232578</v>
          </cell>
          <cell r="V807">
            <v>362.40088937511064</v>
          </cell>
          <cell r="W807">
            <v>5083.3334030293327</v>
          </cell>
          <cell r="X807" t="e">
            <v>#VALUE!</v>
          </cell>
          <cell r="Y807">
            <v>1619.845129892346</v>
          </cell>
          <cell r="Z807" t="e">
            <v>#VALUE!</v>
          </cell>
          <cell r="AA807" t="e">
            <v>#VALUE!</v>
          </cell>
        </row>
        <row r="808">
          <cell r="C808" t="str">
            <v>Percent needed to meet target (BL, Low Pr. Elas.)</v>
          </cell>
          <cell r="E808">
            <v>22.5</v>
          </cell>
          <cell r="F808">
            <v>37.628306962610566</v>
          </cell>
          <cell r="G808">
            <v>34.180527108344663</v>
          </cell>
          <cell r="H808">
            <v>33.447993302554281</v>
          </cell>
          <cell r="I808">
            <v>8.5227039372285596</v>
          </cell>
          <cell r="J808">
            <v>27.21518179595072</v>
          </cell>
          <cell r="K808">
            <v>10.472910331457767</v>
          </cell>
          <cell r="L808">
            <v>0</v>
          </cell>
          <cell r="M808">
            <v>20.499999999999993</v>
          </cell>
          <cell r="N808">
            <v>18.412608094700609</v>
          </cell>
          <cell r="O808">
            <v>21.154534112135494</v>
          </cell>
          <cell r="P808">
            <v>37</v>
          </cell>
          <cell r="Q808">
            <v>32.499999999999993</v>
          </cell>
          <cell r="R808">
            <v>0</v>
          </cell>
          <cell r="S808">
            <v>27.763319673573015</v>
          </cell>
          <cell r="T808">
            <v>10.842102537358828</v>
          </cell>
          <cell r="U808">
            <v>20.999999999999989</v>
          </cell>
          <cell r="V808">
            <v>6.5817352693953017</v>
          </cell>
          <cell r="W808">
            <v>15.417563236427817</v>
          </cell>
          <cell r="X808" t="e">
            <v>#VALUE!</v>
          </cell>
          <cell r="Y808">
            <v>20.270499282196717</v>
          </cell>
          <cell r="Z808" t="e">
            <v>#VALUE!</v>
          </cell>
          <cell r="AA808" t="e">
            <v>#VALUE!</v>
          </cell>
        </row>
        <row r="809">
          <cell r="C809" t="str">
            <v>CO2 Emissions - 2030 (BL, Low Pr. Elas.)</v>
          </cell>
          <cell r="E809">
            <v>196.56730574725378</v>
          </cell>
          <cell r="F809">
            <v>435.27277644564492</v>
          </cell>
          <cell r="G809">
            <v>415.81717712407249</v>
          </cell>
          <cell r="H809">
            <v>567.9768631446957</v>
          </cell>
          <cell r="I809">
            <v>13186.651508396504</v>
          </cell>
          <cell r="J809">
            <v>284.89457707880052</v>
          </cell>
          <cell r="K809">
            <v>629.976917699556</v>
          </cell>
          <cell r="L809">
            <v>3568.3901082231218</v>
          </cell>
          <cell r="M809">
            <v>608.17969931542814</v>
          </cell>
          <cell r="N809">
            <v>286.36777637308472</v>
          </cell>
          <cell r="O809">
            <v>1101.0401044933349</v>
          </cell>
          <cell r="P809">
            <v>626.71979607071296</v>
          </cell>
          <cell r="Q809">
            <v>448.6189217886664</v>
          </cell>
          <cell r="R809">
            <v>1453.6349416373096</v>
          </cell>
          <cell r="S809">
            <v>498.3133018436319</v>
          </cell>
          <cell r="T809">
            <v>395.94947071577735</v>
          </cell>
          <cell r="U809">
            <v>359.84496192838361</v>
          </cell>
          <cell r="V809">
            <v>352.86461480589549</v>
          </cell>
          <cell r="W809">
            <v>4909.6744878253076</v>
          </cell>
          <cell r="X809" t="e">
            <v>#VALUE!</v>
          </cell>
          <cell r="Y809">
            <v>1596.1450163503778</v>
          </cell>
          <cell r="Z809" t="e">
            <v>#VALUE!</v>
          </cell>
          <cell r="AA809" t="e">
            <v>#VALUE!</v>
          </cell>
        </row>
        <row r="810">
          <cell r="C810" t="str">
            <v>Percent needed to meet target (BL, High Prices)</v>
          </cell>
          <cell r="E810">
            <v>22.499999999999993</v>
          </cell>
          <cell r="F810">
            <v>38.884052608212592</v>
          </cell>
          <cell r="G810">
            <v>34.180527108344663</v>
          </cell>
          <cell r="H810">
            <v>33.955153545327725</v>
          </cell>
          <cell r="I810">
            <v>9.2597756332869157</v>
          </cell>
          <cell r="J810">
            <v>26.905765263839772</v>
          </cell>
          <cell r="K810">
            <v>9.3966034165165517</v>
          </cell>
          <cell r="L810">
            <v>0</v>
          </cell>
          <cell r="M810">
            <v>20.499999999999993</v>
          </cell>
          <cell r="N810">
            <v>19.583392599749505</v>
          </cell>
          <cell r="O810">
            <v>22.966923463589644</v>
          </cell>
          <cell r="P810">
            <v>37</v>
          </cell>
          <cell r="Q810">
            <v>32.499999999999993</v>
          </cell>
          <cell r="R810">
            <v>0</v>
          </cell>
          <cell r="S810">
            <v>27.763319673573012</v>
          </cell>
          <cell r="T810">
            <v>10.842102537358835</v>
          </cell>
          <cell r="U810">
            <v>20.999999999999989</v>
          </cell>
          <cell r="V810">
            <v>7.676904401241222</v>
          </cell>
          <cell r="W810">
            <v>15.417563236427819</v>
          </cell>
          <cell r="X810" t="e">
            <v>#VALUE!</v>
          </cell>
          <cell r="Y810">
            <v>20.543793867761487</v>
          </cell>
          <cell r="Z810" t="e">
            <v>#VALUE!</v>
          </cell>
          <cell r="AA810" t="e">
            <v>#VALUE!</v>
          </cell>
        </row>
        <row r="811">
          <cell r="C811" t="str">
            <v>CO2 Emissions - 2030 (BL, High Prices)</v>
          </cell>
          <cell r="E811">
            <v>198.76711713316462</v>
          </cell>
          <cell r="F811">
            <v>444.21629965026386</v>
          </cell>
          <cell r="G811">
            <v>413.48356009344923</v>
          </cell>
          <cell r="H811">
            <v>572.33837353142758</v>
          </cell>
          <cell r="I811">
            <v>13293.765058759178</v>
          </cell>
          <cell r="J811">
            <v>283.68858467221571</v>
          </cell>
          <cell r="K811">
            <v>622.49321909286391</v>
          </cell>
          <cell r="L811">
            <v>3583.4939636308368</v>
          </cell>
          <cell r="M811">
            <v>594.61056190137197</v>
          </cell>
          <cell r="N811">
            <v>290.53700168812668</v>
          </cell>
          <cell r="O811">
            <v>1126.9447346941615</v>
          </cell>
          <cell r="P811">
            <v>620.91891087021611</v>
          </cell>
          <cell r="Q811">
            <v>448.08275319113898</v>
          </cell>
          <cell r="R811">
            <v>1451.6433640547186</v>
          </cell>
          <cell r="S811">
            <v>469.48812909166656</v>
          </cell>
          <cell r="T811">
            <v>392.54423855050152</v>
          </cell>
          <cell r="U811">
            <v>370.30399535914921</v>
          </cell>
          <cell r="V811">
            <v>357.05041935837318</v>
          </cell>
          <cell r="W811">
            <v>4989.5377055355702</v>
          </cell>
          <cell r="X811" t="e">
            <v>#VALUE!</v>
          </cell>
          <cell r="Y811">
            <v>1606.5214732030736</v>
          </cell>
          <cell r="Z811" t="e">
            <v>#VALUE!</v>
          </cell>
          <cell r="AA811" t="e">
            <v>#VALUE!</v>
          </cell>
        </row>
        <row r="812">
          <cell r="C812" t="str">
            <v>Percent needed to meet target (BL, Low Prices)</v>
          </cell>
          <cell r="E812">
            <v>22.499999999999993</v>
          </cell>
          <cell r="F812">
            <v>38.923975236077553</v>
          </cell>
          <cell r="G812">
            <v>34.180527108344656</v>
          </cell>
          <cell r="H812">
            <v>33.953773634100855</v>
          </cell>
          <cell r="I812">
            <v>9.2659183067039343</v>
          </cell>
          <cell r="J812">
            <v>26.864933080528893</v>
          </cell>
          <cell r="K812">
            <v>9.3725922709210003</v>
          </cell>
          <cell r="L812">
            <v>0</v>
          </cell>
          <cell r="M812">
            <v>20.499999999999996</v>
          </cell>
          <cell r="N812">
            <v>19.491241157404822</v>
          </cell>
          <cell r="O812">
            <v>23.075613153555725</v>
          </cell>
          <cell r="P812">
            <v>37</v>
          </cell>
          <cell r="Q812">
            <v>32.499999999999993</v>
          </cell>
          <cell r="R812">
            <v>0</v>
          </cell>
          <cell r="S812">
            <v>27.763319673573022</v>
          </cell>
          <cell r="T812">
            <v>10.842102537358828</v>
          </cell>
          <cell r="U812">
            <v>20.999999999999989</v>
          </cell>
          <cell r="V812">
            <v>7.6391551688175241</v>
          </cell>
          <cell r="W812">
            <v>15.417563236427819</v>
          </cell>
          <cell r="X812" t="e">
            <v>#VALUE!</v>
          </cell>
          <cell r="Y812">
            <v>20.541616555990242</v>
          </cell>
          <cell r="Z812" t="e">
            <v>#VALUE!</v>
          </cell>
          <cell r="AA812" t="e">
            <v>#VALUE!</v>
          </cell>
        </row>
        <row r="813">
          <cell r="C813" t="str">
            <v>CO2 Emissions - 2030 (BL, Low Prices)</v>
          </cell>
          <cell r="E813">
            <v>198.72479104727563</v>
          </cell>
          <cell r="F813">
            <v>444.50666370213258</v>
          </cell>
          <cell r="G813">
            <v>413.4439007898639</v>
          </cell>
          <cell r="H813">
            <v>572.32641560149489</v>
          </cell>
          <cell r="I813">
            <v>13294.665043149989</v>
          </cell>
          <cell r="J813">
            <v>283.53019793955167</v>
          </cell>
          <cell r="K813">
            <v>622.32829354009334</v>
          </cell>
          <cell r="L813">
            <v>3587.4110592136117</v>
          </cell>
          <cell r="M813">
            <v>595.2300242120707</v>
          </cell>
          <cell r="N813">
            <v>290.20444900510239</v>
          </cell>
          <cell r="O813">
            <v>1128.5370421384487</v>
          </cell>
          <cell r="P813">
            <v>621.36093154080424</v>
          </cell>
          <cell r="Q813">
            <v>447.97819224349087</v>
          </cell>
          <cell r="R813">
            <v>1451.7242490202261</v>
          </cell>
          <cell r="S813">
            <v>466.0592395028782</v>
          </cell>
          <cell r="T813">
            <v>392.57975681571952</v>
          </cell>
          <cell r="U813">
            <v>370.36392072544731</v>
          </cell>
          <cell r="V813">
            <v>356.90448761324922</v>
          </cell>
          <cell r="W813">
            <v>4990.7215936648827</v>
          </cell>
          <cell r="X813" t="e">
            <v>#VALUE!</v>
          </cell>
          <cell r="Y813">
            <v>1606.7684342877019</v>
          </cell>
          <cell r="Z813" t="e">
            <v>#VALUE!</v>
          </cell>
          <cell r="AA813" t="e">
            <v>#VALUE!</v>
          </cell>
        </row>
        <row r="814">
          <cell r="C814" t="str">
            <v>Percent needed to meet target (CT - 7.15, High Tech)</v>
          </cell>
          <cell r="E814">
            <v>4.863074379819289</v>
          </cell>
          <cell r="F814">
            <v>16.550493751865254</v>
          </cell>
          <cell r="G814">
            <v>23.641287306040532</v>
          </cell>
          <cell r="H814">
            <v>18.645245273139572</v>
          </cell>
          <cell r="I814">
            <v>0</v>
          </cell>
          <cell r="J814">
            <v>16.794683040640894</v>
          </cell>
          <cell r="K814">
            <v>0</v>
          </cell>
          <cell r="L814">
            <v>0</v>
          </cell>
          <cell r="M814">
            <v>0.44977914849237116</v>
          </cell>
          <cell r="N814">
            <v>3.307622646942677</v>
          </cell>
          <cell r="O814">
            <v>3.9137354867185761</v>
          </cell>
          <cell r="P814">
            <v>19.070240435435689</v>
          </cell>
          <cell r="Q814">
            <v>19.526527801756679</v>
          </cell>
          <cell r="R814">
            <v>0</v>
          </cell>
          <cell r="S814">
            <v>20.729862388507396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 t="e">
            <v>#VALUE!</v>
          </cell>
          <cell r="Y814">
            <v>7.7627658768083645</v>
          </cell>
          <cell r="Z814" t="e">
            <v>#VALUE!</v>
          </cell>
          <cell r="AA814" t="e">
            <v>#VALUE!</v>
          </cell>
        </row>
        <row r="815">
          <cell r="C815" t="str">
            <v>CO2 Emissions - 2030 (CT - 7.15, High Tech)</v>
          </cell>
          <cell r="E815">
            <v>161.60753491246084</v>
          </cell>
          <cell r="F815">
            <v>325.3308643825178</v>
          </cell>
          <cell r="G815">
            <v>352.60342781721437</v>
          </cell>
          <cell r="H815">
            <v>464.63172468418486</v>
          </cell>
          <cell r="I815">
            <v>8298.5605520555637</v>
          </cell>
          <cell r="J815">
            <v>249.21484296644547</v>
          </cell>
          <cell r="K815">
            <v>466.20956719567442</v>
          </cell>
          <cell r="L815">
            <v>2273.4388052897061</v>
          </cell>
          <cell r="M815">
            <v>470.41110110143779</v>
          </cell>
          <cell r="N815">
            <v>241.63228415296845</v>
          </cell>
          <cell r="O815">
            <v>903.48001808313097</v>
          </cell>
          <cell r="P815">
            <v>478.46370583528829</v>
          </cell>
          <cell r="Q815">
            <v>373.4691608731116</v>
          </cell>
          <cell r="R815">
            <v>1231.5949148214002</v>
          </cell>
          <cell r="S815">
            <v>422.75886443476236</v>
          </cell>
          <cell r="T815">
            <v>244.06133339484043</v>
          </cell>
          <cell r="U815">
            <v>283.43770059242445</v>
          </cell>
          <cell r="V815">
            <v>301.81018730431833</v>
          </cell>
          <cell r="W815">
            <v>3802.595602787495</v>
          </cell>
          <cell r="X815" t="e">
            <v>#VALUE!</v>
          </cell>
          <cell r="Y815">
            <v>1123.4374838255237</v>
          </cell>
          <cell r="Z815" t="e">
            <v>#VALUE!</v>
          </cell>
          <cell r="AA815" t="e">
            <v>#VALUE!</v>
          </cell>
        </row>
        <row r="816">
          <cell r="C816" t="str">
            <v>Percent needed to meet target (CT - 7.15, Low Tech)</v>
          </cell>
          <cell r="E816">
            <v>5.3738866486913128</v>
          </cell>
          <cell r="F816">
            <v>19.860879383874135</v>
          </cell>
          <cell r="G816">
            <v>23.500088672463601</v>
          </cell>
          <cell r="H816">
            <v>20.299611008603083</v>
          </cell>
          <cell r="I816">
            <v>0</v>
          </cell>
          <cell r="J816">
            <v>18.199629644418252</v>
          </cell>
          <cell r="K816">
            <v>0</v>
          </cell>
          <cell r="L816">
            <v>0</v>
          </cell>
          <cell r="M816">
            <v>0.85047327390771732</v>
          </cell>
          <cell r="N816">
            <v>9.7913586272256765</v>
          </cell>
          <cell r="O816">
            <v>7.2509416163328551</v>
          </cell>
          <cell r="P816">
            <v>19.296204722410067</v>
          </cell>
          <cell r="Q816">
            <v>20.004308789985309</v>
          </cell>
          <cell r="R816">
            <v>0</v>
          </cell>
          <cell r="S816">
            <v>20.828970392957224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 t="e">
            <v>#VALUE!</v>
          </cell>
          <cell r="Y816">
            <v>8.6977027779404867</v>
          </cell>
          <cell r="Z816" t="e">
            <v>#VALUE!</v>
          </cell>
          <cell r="AA816" t="e">
            <v>#VALUE!</v>
          </cell>
        </row>
        <row r="817">
          <cell r="C817" t="str">
            <v>CO2 Emissions - 2030 (CT - 7.15, Low Tech)</v>
          </cell>
          <cell r="E817">
            <v>163.11370286961426</v>
          </cell>
          <cell r="F817">
            <v>338.7696270095712</v>
          </cell>
          <cell r="G817">
            <v>359.55669517587603</v>
          </cell>
          <cell r="H817">
            <v>474.27622974437725</v>
          </cell>
          <cell r="I817">
            <v>8490.8429388823461</v>
          </cell>
          <cell r="J817">
            <v>253.49518480004113</v>
          </cell>
          <cell r="K817">
            <v>529.2046526267477</v>
          </cell>
          <cell r="L817">
            <v>2321.4090563306954</v>
          </cell>
          <cell r="M817">
            <v>480.87630213505236</v>
          </cell>
          <cell r="N817">
            <v>258.99957747342194</v>
          </cell>
          <cell r="O817">
            <v>935.98815462785728</v>
          </cell>
          <cell r="P817">
            <v>489.62902116576925</v>
          </cell>
          <cell r="Q817">
            <v>380.13436003808738</v>
          </cell>
          <cell r="R817">
            <v>1245.5749808632502</v>
          </cell>
          <cell r="S817">
            <v>431.16038746612753</v>
          </cell>
          <cell r="T817">
            <v>247.12276907267324</v>
          </cell>
          <cell r="U817">
            <v>292.07844763459747</v>
          </cell>
          <cell r="V817">
            <v>314.3843490309784</v>
          </cell>
          <cell r="W817">
            <v>3919.1982114930165</v>
          </cell>
          <cell r="X817" t="e">
            <v>#VALUE!</v>
          </cell>
          <cell r="Y817">
            <v>1153.9902446547424</v>
          </cell>
          <cell r="Z817" t="e">
            <v>#VALUE!</v>
          </cell>
          <cell r="AA817" t="e">
            <v>#VALUE!</v>
          </cell>
        </row>
        <row r="818">
          <cell r="C818" t="str">
            <v>Percent needed to meet target (CT - 7.15, High GDP)</v>
          </cell>
          <cell r="E818">
            <v>4.8819930684416626</v>
          </cell>
          <cell r="F818">
            <v>28.170330643312553</v>
          </cell>
          <cell r="G818">
            <v>23.479016597612752</v>
          </cell>
          <cell r="H818">
            <v>26.007646494987156</v>
          </cell>
          <cell r="I818">
            <v>0</v>
          </cell>
          <cell r="J818">
            <v>22.950839321311364</v>
          </cell>
          <cell r="K818">
            <v>0</v>
          </cell>
          <cell r="L818">
            <v>0</v>
          </cell>
          <cell r="M818">
            <v>0.57342067689991039</v>
          </cell>
          <cell r="N818">
            <v>10.333300563531379</v>
          </cell>
          <cell r="O818">
            <v>9.8267000068493378</v>
          </cell>
          <cell r="P818">
            <v>19.025211928807803</v>
          </cell>
          <cell r="Q818">
            <v>19.649917034678698</v>
          </cell>
          <cell r="R818">
            <v>0</v>
          </cell>
          <cell r="S818">
            <v>20.762187459581217</v>
          </cell>
          <cell r="T818">
            <v>0</v>
          </cell>
          <cell r="U818">
            <v>0</v>
          </cell>
          <cell r="V818">
            <v>0.49984524396632818</v>
          </cell>
          <cell r="W818">
            <v>0</v>
          </cell>
          <cell r="X818" t="e">
            <v>#VALUE!</v>
          </cell>
          <cell r="Y818">
            <v>9.7979162652621135</v>
          </cell>
          <cell r="Z818" t="e">
            <v>#VALUE!</v>
          </cell>
          <cell r="AA818" t="e">
            <v>#VALUE!</v>
          </cell>
        </row>
        <row r="819">
          <cell r="C819" t="str">
            <v>CO2 Emissions - 2030 (CT - 7.15, High GDP)</v>
          </cell>
          <cell r="E819">
            <v>182.5083861524048</v>
          </cell>
          <cell r="F819">
            <v>377.95941764936458</v>
          </cell>
          <cell r="G819">
            <v>384.6275072708471</v>
          </cell>
          <cell r="H819">
            <v>510.86359886415994</v>
          </cell>
          <cell r="I819">
            <v>10815.426062162564</v>
          </cell>
          <cell r="J819">
            <v>269.12687714371771</v>
          </cell>
          <cell r="K819">
            <v>531.54087697664477</v>
          </cell>
          <cell r="L819">
            <v>3270.4624079763284</v>
          </cell>
          <cell r="M819">
            <v>598.64916282441845</v>
          </cell>
          <cell r="N819">
            <v>260.56496053536631</v>
          </cell>
          <cell r="O819">
            <v>962.72422110085836</v>
          </cell>
          <cell r="P819">
            <v>543.14427873547925</v>
          </cell>
          <cell r="Q819">
            <v>415.64374382439496</v>
          </cell>
          <cell r="R819">
            <v>1365.2591553464447</v>
          </cell>
          <cell r="S819">
            <v>466.7232084954324</v>
          </cell>
          <cell r="T819">
            <v>262.13721186358771</v>
          </cell>
          <cell r="U819">
            <v>326.96863325046007</v>
          </cell>
          <cell r="V819">
            <v>331.29596713517742</v>
          </cell>
          <cell r="W819">
            <v>4243.8835614112686</v>
          </cell>
          <cell r="X819" t="e">
            <v>#VALUE!</v>
          </cell>
          <cell r="Y819">
            <v>1374.7110125641539</v>
          </cell>
          <cell r="Z819" t="e">
            <v>#VALUE!</v>
          </cell>
          <cell r="AA819" t="e">
            <v>#VALUE!</v>
          </cell>
        </row>
        <row r="820">
          <cell r="C820" t="str">
            <v>Percent needed to meet target (CT - 7.15, Low GDP)</v>
          </cell>
          <cell r="E820">
            <v>5.3739392616424038</v>
          </cell>
          <cell r="F820">
            <v>7.3837997473529313</v>
          </cell>
          <cell r="G820">
            <v>23.644313818327991</v>
          </cell>
          <cell r="H820">
            <v>12.362579881346065</v>
          </cell>
          <cell r="I820">
            <v>0</v>
          </cell>
          <cell r="J820">
            <v>11.621033465750068</v>
          </cell>
          <cell r="K820">
            <v>0</v>
          </cell>
          <cell r="L820">
            <v>0</v>
          </cell>
          <cell r="M820">
            <v>0.75905442125884648</v>
          </cell>
          <cell r="N820">
            <v>4.0546409344753043</v>
          </cell>
          <cell r="O820">
            <v>1.5134983848384242</v>
          </cell>
          <cell r="P820">
            <v>19.343648062842089</v>
          </cell>
          <cell r="Q820">
            <v>19.939143185759274</v>
          </cell>
          <cell r="R820">
            <v>0</v>
          </cell>
          <cell r="S820">
            <v>20.795405820648575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 t="e">
            <v>#VALUE!</v>
          </cell>
          <cell r="Y820">
            <v>6.6732135254864202</v>
          </cell>
          <cell r="Z820" t="e">
            <v>#VALUE!</v>
          </cell>
          <cell r="AA820" t="e">
            <v>#VALUE!</v>
          </cell>
        </row>
        <row r="821">
          <cell r="C821" t="str">
            <v>CO2 Emissions - 2030 (CT - 7.15, Low GDP)</v>
          </cell>
          <cell r="E821">
            <v>144.3584380077215</v>
          </cell>
          <cell r="F821">
            <v>293.13122246368619</v>
          </cell>
          <cell r="G821">
            <v>329.4379054070634</v>
          </cell>
          <cell r="H821">
            <v>431.3226011083151</v>
          </cell>
          <cell r="I821">
            <v>6517.4294261092473</v>
          </cell>
          <cell r="J821">
            <v>234.62596150594359</v>
          </cell>
          <cell r="K821">
            <v>479.65135839809363</v>
          </cell>
          <cell r="L821">
            <v>1613.9618288634451</v>
          </cell>
          <cell r="M821">
            <v>377.63333642117686</v>
          </cell>
          <cell r="N821">
            <v>243.51360219563975</v>
          </cell>
          <cell r="O821">
            <v>881.4610995039717</v>
          </cell>
          <cell r="P821">
            <v>431.54217195266904</v>
          </cell>
          <cell r="Q821">
            <v>341.90234442504379</v>
          </cell>
          <cell r="R821">
            <v>1123.6053980202789</v>
          </cell>
          <cell r="S821">
            <v>390.4322591819859</v>
          </cell>
          <cell r="T821">
            <v>230.94279094712698</v>
          </cell>
          <cell r="U821">
            <v>253.75005015330146</v>
          </cell>
          <cell r="V821">
            <v>288.44190795207163</v>
          </cell>
          <cell r="W821">
            <v>3522.4246011283321</v>
          </cell>
          <cell r="X821" t="e">
            <v>#VALUE!</v>
          </cell>
          <cell r="Y821">
            <v>954.18780546026926</v>
          </cell>
          <cell r="Z821" t="e">
            <v>#VALUE!</v>
          </cell>
          <cell r="AA821" t="e">
            <v>#VALUE!</v>
          </cell>
        </row>
        <row r="822">
          <cell r="C822" t="str">
            <v>Percent needed to meet target (CT - 7.15, High Inc. Elas.)</v>
          </cell>
          <cell r="E822">
            <v>4.9364021585695612</v>
          </cell>
          <cell r="F822">
            <v>28.346739231232</v>
          </cell>
          <cell r="G822">
            <v>23.477790026833578</v>
          </cell>
          <cell r="H822">
            <v>26.092171402635728</v>
          </cell>
          <cell r="I822">
            <v>0</v>
          </cell>
          <cell r="J822">
            <v>23.010994965622018</v>
          </cell>
          <cell r="K822">
            <v>0</v>
          </cell>
          <cell r="L822">
            <v>0</v>
          </cell>
          <cell r="M822">
            <v>0.57085682226739265</v>
          </cell>
          <cell r="N822">
            <v>10.352024799264484</v>
          </cell>
          <cell r="O822">
            <v>9.8616214402082267</v>
          </cell>
          <cell r="P822">
            <v>19.022344518398075</v>
          </cell>
          <cell r="Q822">
            <v>19.647543129948492</v>
          </cell>
          <cell r="R822">
            <v>0</v>
          </cell>
          <cell r="S822">
            <v>20.762909864882751</v>
          </cell>
          <cell r="T822">
            <v>0</v>
          </cell>
          <cell r="U822">
            <v>0</v>
          </cell>
          <cell r="V822">
            <v>0.57313023655344852</v>
          </cell>
          <cell r="W822">
            <v>0</v>
          </cell>
          <cell r="X822" t="e">
            <v>#VALUE!</v>
          </cell>
          <cell r="Y822">
            <v>9.8239225577060925</v>
          </cell>
          <cell r="Z822" t="e">
            <v>#VALUE!</v>
          </cell>
          <cell r="AA822" t="e">
            <v>#VALUE!</v>
          </cell>
        </row>
        <row r="823">
          <cell r="C823" t="str">
            <v>CO2 Emissions - 2030 (CT - 7.15, High Inc. Elas.)</v>
          </cell>
          <cell r="E823">
            <v>177.79217465662003</v>
          </cell>
          <cell r="F823">
            <v>378.88994455690545</v>
          </cell>
          <cell r="G823">
            <v>385.05553871752272</v>
          </cell>
          <cell r="H823">
            <v>511.44784953603732</v>
          </cell>
          <cell r="I823">
            <v>10935.591845788274</v>
          </cell>
          <cell r="J823">
            <v>269.33716042622882</v>
          </cell>
          <cell r="K823">
            <v>531.81401027209927</v>
          </cell>
          <cell r="L823">
            <v>3333.1050003587866</v>
          </cell>
          <cell r="M823">
            <v>603.86017799481886</v>
          </cell>
          <cell r="N823">
            <v>260.61938317830862</v>
          </cell>
          <cell r="O823">
            <v>963.09719996144281</v>
          </cell>
          <cell r="P823">
            <v>544.38681426458652</v>
          </cell>
          <cell r="Q823">
            <v>416.30319762923352</v>
          </cell>
          <cell r="R823">
            <v>1367.1816759626513</v>
          </cell>
          <cell r="S823">
            <v>464.99679006375197</v>
          </cell>
          <cell r="T823">
            <v>262.32801658968162</v>
          </cell>
          <cell r="U823">
            <v>322.15275958393602</v>
          </cell>
          <cell r="V823">
            <v>331.54015688542711</v>
          </cell>
          <cell r="W823">
            <v>4249.7241626371397</v>
          </cell>
          <cell r="X823" t="e">
            <v>#VALUE!</v>
          </cell>
          <cell r="Y823">
            <v>1384.6959925822873</v>
          </cell>
          <cell r="Z823" t="e">
            <v>#VALUE!</v>
          </cell>
          <cell r="AA823" t="e">
            <v>#VALUE!</v>
          </cell>
        </row>
        <row r="824">
          <cell r="C824" t="str">
            <v>Percent needed to meet target (CT - 7.15, Low Inc. Elas.)</v>
          </cell>
          <cell r="E824">
            <v>5.3162827174065361</v>
          </cell>
          <cell r="F824">
            <v>7.3076479027006602</v>
          </cell>
          <cell r="G824">
            <v>23.644697762166807</v>
          </cell>
          <cell r="H824">
            <v>12.329254961760673</v>
          </cell>
          <cell r="I824">
            <v>0</v>
          </cell>
          <cell r="J824">
            <v>11.598162829304172</v>
          </cell>
          <cell r="K824">
            <v>0</v>
          </cell>
          <cell r="L824">
            <v>0</v>
          </cell>
          <cell r="M824">
            <v>0.76051384585836823</v>
          </cell>
          <cell r="N824">
            <v>4.0479596700893978</v>
          </cell>
          <cell r="O824">
            <v>1.5007753304816775</v>
          </cell>
          <cell r="P824">
            <v>19.344795349464757</v>
          </cell>
          <cell r="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  <cell r="AB834"/>
          <cell r="AC834"/>
          <cell r="AD834"/>
          <cell r="AE834"/>
          <cell r="AF834"/>
          <cell r="AG834"/>
          <cell r="AH834"/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  <cell r="AB835"/>
          <cell r="AC835"/>
          <cell r="AD835"/>
          <cell r="AE835"/>
          <cell r="AF835"/>
          <cell r="AG835"/>
          <cell r="AH835"/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  <cell r="AB836"/>
          <cell r="AC836"/>
          <cell r="AD836"/>
          <cell r="AE836"/>
          <cell r="AF836"/>
          <cell r="AG836"/>
          <cell r="AH836"/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  <cell r="AB837"/>
          <cell r="AC837"/>
          <cell r="AD837"/>
          <cell r="AE837"/>
          <cell r="AF837"/>
          <cell r="AG837"/>
          <cell r="AH837"/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  <cell r="AB838"/>
          <cell r="AC838"/>
          <cell r="AD838"/>
          <cell r="AE838"/>
          <cell r="AF838"/>
          <cell r="AG838"/>
          <cell r="AH838"/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  <cell r="AB839"/>
          <cell r="AC839"/>
          <cell r="AD839"/>
          <cell r="AE839"/>
          <cell r="AF839"/>
          <cell r="AG839"/>
          <cell r="AH839"/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  <cell r="AB840"/>
          <cell r="AC840"/>
          <cell r="AD840"/>
          <cell r="AE840"/>
          <cell r="AF840"/>
          <cell r="AG840"/>
          <cell r="AH840"/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  <cell r="AB841"/>
          <cell r="AC841"/>
          <cell r="AD841"/>
          <cell r="AE841"/>
          <cell r="AF841"/>
          <cell r="AG841"/>
          <cell r="AH841"/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  <cell r="AB842"/>
          <cell r="AC842"/>
          <cell r="AD842"/>
          <cell r="AE842"/>
          <cell r="AF842"/>
          <cell r="AG842"/>
          <cell r="AH842"/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  <cell r="AB843"/>
          <cell r="AC843"/>
          <cell r="AD843"/>
          <cell r="AE843"/>
          <cell r="AF843"/>
          <cell r="AG843"/>
          <cell r="AH843"/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  <cell r="AB844"/>
          <cell r="AC844"/>
          <cell r="AD844"/>
          <cell r="AE844"/>
          <cell r="AF844"/>
          <cell r="AG844"/>
          <cell r="AH844"/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  <cell r="AB845"/>
          <cell r="AC845"/>
          <cell r="AD845"/>
          <cell r="AE845"/>
          <cell r="AF845"/>
          <cell r="AG845"/>
          <cell r="AH845"/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  <cell r="AB846"/>
          <cell r="AC846"/>
          <cell r="AD846"/>
          <cell r="AE846"/>
          <cell r="AF846"/>
          <cell r="AG846"/>
          <cell r="AH846"/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  <cell r="AB847"/>
          <cell r="AC847"/>
          <cell r="AD847"/>
          <cell r="AE847"/>
          <cell r="AF847"/>
          <cell r="AG847"/>
          <cell r="AH847"/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  <cell r="AB848"/>
          <cell r="AC848"/>
          <cell r="AD848"/>
          <cell r="AE848"/>
          <cell r="AF848"/>
          <cell r="AG848"/>
          <cell r="AH848"/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  <cell r="AB849"/>
          <cell r="AC849"/>
          <cell r="AD849"/>
          <cell r="AE849"/>
          <cell r="AF849"/>
          <cell r="AG849"/>
          <cell r="AH849"/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  <cell r="AB850"/>
          <cell r="AC850"/>
          <cell r="AD850"/>
          <cell r="AE850"/>
          <cell r="AF850"/>
          <cell r="AG850"/>
          <cell r="AH850"/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  <cell r="AB851"/>
          <cell r="AC851"/>
          <cell r="AD851"/>
          <cell r="AE851"/>
          <cell r="AF851"/>
          <cell r="AG851"/>
          <cell r="AH851"/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  <cell r="AB852"/>
          <cell r="AC852"/>
          <cell r="AD852"/>
          <cell r="AE852"/>
          <cell r="AF852"/>
          <cell r="AG852"/>
          <cell r="AH852"/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  <cell r="AB853"/>
          <cell r="AC853"/>
          <cell r="AD853"/>
          <cell r="AE853"/>
          <cell r="AF853"/>
          <cell r="AG853"/>
          <cell r="AH853"/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  <cell r="AB854"/>
          <cell r="AC854"/>
          <cell r="AD854"/>
          <cell r="AE854"/>
          <cell r="AF854"/>
          <cell r="AG854"/>
          <cell r="AH854"/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  <cell r="AB855"/>
          <cell r="AC855"/>
          <cell r="AD855"/>
          <cell r="AE855"/>
          <cell r="AF855"/>
          <cell r="AG855"/>
          <cell r="AH855"/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  <cell r="AB856"/>
          <cell r="AC856"/>
          <cell r="AD856"/>
          <cell r="AE856"/>
          <cell r="AF856"/>
          <cell r="AG856"/>
          <cell r="AH856"/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  <cell r="AB857"/>
          <cell r="AC857"/>
          <cell r="AD857"/>
          <cell r="AE857"/>
          <cell r="AF857"/>
          <cell r="AG857"/>
          <cell r="AH857"/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  <cell r="AB858"/>
          <cell r="AC858"/>
          <cell r="AD858"/>
          <cell r="AE858"/>
          <cell r="AF858"/>
          <cell r="AG858"/>
          <cell r="AH858"/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  <cell r="AB859"/>
          <cell r="AC859"/>
          <cell r="AD859"/>
          <cell r="AE859"/>
          <cell r="AF859"/>
          <cell r="AG859"/>
          <cell r="AH859"/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  <cell r="AB860"/>
          <cell r="AC860"/>
          <cell r="AD860"/>
          <cell r="AE860"/>
          <cell r="AF860"/>
          <cell r="AG860"/>
          <cell r="AH860"/>
          <cell r="AI860"/>
          <cell r="AJ860"/>
          <cell r="AK860"/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  <cell r="AB861"/>
          <cell r="AC861"/>
          <cell r="AD861"/>
          <cell r="AE861"/>
          <cell r="AF861"/>
          <cell r="AG861"/>
          <cell r="AH861"/>
          <cell r="AI861"/>
          <cell r="AJ861"/>
          <cell r="AK861"/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  <cell r="AB862"/>
          <cell r="AC862"/>
          <cell r="AD862"/>
          <cell r="AE862"/>
          <cell r="AF862"/>
          <cell r="AG862"/>
          <cell r="AH862"/>
          <cell r="AI862"/>
          <cell r="AJ862"/>
          <cell r="AK862"/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  <cell r="AB863"/>
          <cell r="AC863"/>
          <cell r="AD863"/>
          <cell r="AE863"/>
          <cell r="AF863"/>
          <cell r="AG863"/>
          <cell r="AH863"/>
          <cell r="AI863"/>
          <cell r="AJ863"/>
          <cell r="AK863"/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  <cell r="AB864"/>
          <cell r="AC864"/>
          <cell r="AD864"/>
          <cell r="AE864"/>
          <cell r="AF864"/>
          <cell r="AG864"/>
          <cell r="AH864"/>
          <cell r="AI864"/>
          <cell r="AJ864"/>
          <cell r="AK864"/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  <cell r="AB865"/>
          <cell r="AC865"/>
          <cell r="AD865"/>
          <cell r="AE865"/>
          <cell r="AF865"/>
          <cell r="AG865"/>
          <cell r="AH865"/>
          <cell r="AI865"/>
          <cell r="AJ865"/>
          <cell r="AK865"/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  <cell r="AB866"/>
          <cell r="AC866"/>
          <cell r="AD866"/>
          <cell r="AE866"/>
          <cell r="AF866"/>
          <cell r="AG866"/>
          <cell r="AH866"/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  <cell r="AB867"/>
          <cell r="AC867"/>
          <cell r="AD867"/>
          <cell r="AE867"/>
          <cell r="AF867"/>
          <cell r="AG867"/>
          <cell r="AH867"/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  <cell r="AB868"/>
          <cell r="AC868"/>
          <cell r="AD868"/>
          <cell r="AE868"/>
          <cell r="AF868"/>
          <cell r="AG868"/>
          <cell r="AH868"/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  <cell r="AB869"/>
          <cell r="AC869"/>
          <cell r="AD869"/>
          <cell r="AE869"/>
          <cell r="AF869"/>
          <cell r="AG869"/>
          <cell r="AH869"/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  <cell r="AB870"/>
          <cell r="AC870"/>
          <cell r="AD870"/>
          <cell r="AE870"/>
          <cell r="AF870"/>
          <cell r="AG870"/>
          <cell r="AH870"/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  <cell r="AB871"/>
          <cell r="AC871"/>
          <cell r="AD871"/>
          <cell r="AE871"/>
          <cell r="AF871"/>
          <cell r="AG871"/>
          <cell r="AH871"/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  <cell r="AB872"/>
          <cell r="AC872"/>
          <cell r="AD872"/>
          <cell r="AE872"/>
          <cell r="AF872"/>
          <cell r="AG872"/>
          <cell r="AH872"/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  <cell r="AB873"/>
          <cell r="AC873"/>
          <cell r="AD873"/>
          <cell r="AE873"/>
          <cell r="AF873"/>
          <cell r="AG873"/>
          <cell r="AH873"/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  <cell r="AB874"/>
          <cell r="AC874"/>
          <cell r="AD874"/>
          <cell r="AE874"/>
          <cell r="AF874"/>
          <cell r="AG874"/>
          <cell r="AH874"/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  <cell r="AB875"/>
          <cell r="AC875"/>
          <cell r="AD875"/>
          <cell r="AE875"/>
          <cell r="AF875"/>
          <cell r="AG875"/>
          <cell r="AH875"/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  <cell r="AB876"/>
          <cell r="AC876"/>
          <cell r="AD876"/>
          <cell r="AE876"/>
          <cell r="AF876"/>
          <cell r="AG876"/>
          <cell r="AH876"/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  <cell r="AB877"/>
          <cell r="AC877"/>
          <cell r="AD877"/>
          <cell r="AE877"/>
          <cell r="AF877"/>
          <cell r="AG877"/>
          <cell r="AH877"/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  <cell r="AB878"/>
          <cell r="AC878"/>
          <cell r="AD878"/>
          <cell r="AE878"/>
          <cell r="AF878"/>
          <cell r="AG878"/>
          <cell r="AH878"/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  <cell r="AB879"/>
          <cell r="AC879"/>
          <cell r="AD879"/>
          <cell r="AE879"/>
          <cell r="AF879"/>
          <cell r="AG879"/>
          <cell r="AH879"/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  <cell r="AB880"/>
          <cell r="AC880"/>
          <cell r="AD880"/>
          <cell r="AE880"/>
          <cell r="AF880"/>
          <cell r="AG880"/>
          <cell r="AH880"/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  <cell r="AB881"/>
          <cell r="AC881"/>
          <cell r="AD881"/>
          <cell r="AE881"/>
          <cell r="AF881"/>
          <cell r="AG881"/>
          <cell r="AH881"/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  <cell r="AB882"/>
          <cell r="AC882"/>
          <cell r="AD882"/>
          <cell r="AE882"/>
          <cell r="AF882"/>
          <cell r="AG882"/>
          <cell r="AH882"/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  <cell r="AB883"/>
          <cell r="AC883"/>
          <cell r="AD883"/>
          <cell r="AE883"/>
          <cell r="AF883"/>
          <cell r="AG883"/>
          <cell r="AH883"/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  <cell r="AB884"/>
          <cell r="AC884"/>
          <cell r="AD884"/>
          <cell r="AE884"/>
          <cell r="AF884"/>
          <cell r="AG884"/>
          <cell r="AH884"/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  <cell r="AB885"/>
          <cell r="AC885"/>
          <cell r="AD885"/>
          <cell r="AE885"/>
          <cell r="AF885"/>
          <cell r="AG885"/>
          <cell r="AH885"/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  <cell r="AB886"/>
          <cell r="AC886"/>
          <cell r="AD886"/>
          <cell r="AE886"/>
          <cell r="AF886"/>
          <cell r="AG886"/>
          <cell r="AH886"/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  <cell r="AB887"/>
          <cell r="AC887"/>
          <cell r="AD887"/>
          <cell r="AE887"/>
          <cell r="AF887"/>
          <cell r="AG887"/>
          <cell r="AH887"/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  <cell r="AB888"/>
          <cell r="AC888"/>
          <cell r="AD888"/>
          <cell r="AE888"/>
          <cell r="AF888"/>
          <cell r="AG888"/>
          <cell r="AH888"/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  <cell r="AB889"/>
          <cell r="AC889"/>
          <cell r="AD889"/>
          <cell r="AE889"/>
          <cell r="AF889"/>
          <cell r="AG889"/>
          <cell r="AH889"/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  <cell r="AB890"/>
          <cell r="AC890"/>
          <cell r="AD890"/>
          <cell r="AE890"/>
          <cell r="AF890"/>
          <cell r="AG890"/>
          <cell r="AH890"/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  <cell r="AB891"/>
          <cell r="AC891"/>
          <cell r="AD891"/>
          <cell r="AE891"/>
          <cell r="AF891"/>
          <cell r="AG891"/>
          <cell r="AH891"/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  <cell r="AB892"/>
          <cell r="AC892"/>
          <cell r="AD892"/>
          <cell r="AE892"/>
          <cell r="AF892"/>
          <cell r="AG892"/>
          <cell r="AH892"/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  <cell r="AB893"/>
          <cell r="AC893"/>
          <cell r="AD893"/>
          <cell r="AE893"/>
          <cell r="AF893"/>
          <cell r="AG893"/>
          <cell r="AH893"/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  <cell r="AB894"/>
          <cell r="AC894"/>
          <cell r="AD894"/>
          <cell r="AE894"/>
          <cell r="AF894"/>
          <cell r="AG894"/>
          <cell r="AH894"/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  <cell r="AB895"/>
          <cell r="AC895"/>
          <cell r="AD895"/>
          <cell r="AE895"/>
          <cell r="AF895"/>
          <cell r="AG895"/>
          <cell r="AH895"/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  <cell r="AB896"/>
          <cell r="AC896"/>
          <cell r="AD896"/>
          <cell r="AE896"/>
          <cell r="AF896"/>
          <cell r="AG896"/>
          <cell r="AH896"/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  <cell r="AB897"/>
          <cell r="AC897"/>
          <cell r="AD897"/>
          <cell r="AE897"/>
          <cell r="AF897"/>
          <cell r="AG897"/>
          <cell r="AH897"/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  <cell r="AB898"/>
          <cell r="AC898"/>
          <cell r="AD898"/>
          <cell r="AE898"/>
          <cell r="AF898"/>
          <cell r="AG898"/>
          <cell r="AH898"/>
          <cell r="AI898"/>
          <cell r="AJ898"/>
          <cell r="AK898"/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  <cell r="AB899"/>
          <cell r="AC899"/>
          <cell r="AD899"/>
          <cell r="AE899"/>
          <cell r="AF899"/>
          <cell r="AG899"/>
          <cell r="AH899"/>
          <cell r="AI899"/>
          <cell r="AJ899"/>
          <cell r="AK899"/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  <cell r="AB900"/>
          <cell r="AC900"/>
          <cell r="AD900"/>
          <cell r="AE900"/>
          <cell r="AF900"/>
          <cell r="AG900"/>
          <cell r="AH900"/>
          <cell r="AI900"/>
          <cell r="AJ900"/>
          <cell r="AK900"/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  <cell r="AB901"/>
          <cell r="AC901"/>
          <cell r="AD901"/>
          <cell r="AE901"/>
          <cell r="AF901"/>
          <cell r="AG901"/>
          <cell r="AH901"/>
          <cell r="AI901"/>
          <cell r="AJ901"/>
          <cell r="AK901"/>
          <cell r="AL901"/>
          <cell r="AM901"/>
          <cell r="AN901"/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  <cell r="AB902"/>
          <cell r="AC902"/>
          <cell r="AD902"/>
          <cell r="AE902"/>
          <cell r="AF902"/>
          <cell r="AG902"/>
          <cell r="AH902"/>
          <cell r="AI902"/>
          <cell r="AJ902"/>
          <cell r="AK902"/>
          <cell r="AL902"/>
          <cell r="AM902"/>
          <cell r="AN902"/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  <cell r="X903"/>
          <cell r="Y903"/>
          <cell r="Z903"/>
          <cell r="AA903"/>
          <cell r="AB903"/>
          <cell r="AC903"/>
          <cell r="AD903"/>
          <cell r="AE903"/>
          <cell r="AF903"/>
          <cell r="AG903"/>
          <cell r="AH903"/>
          <cell r="AI903"/>
          <cell r="AJ903"/>
          <cell r="AK903"/>
          <cell r="AL903"/>
          <cell r="AM903"/>
          <cell r="AN903"/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  <cell r="X904"/>
          <cell r="Y904"/>
          <cell r="Z904"/>
          <cell r="AA904"/>
          <cell r="AB904"/>
          <cell r="AC904"/>
          <cell r="AD904"/>
          <cell r="AE904"/>
          <cell r="AF904"/>
          <cell r="AG904"/>
          <cell r="AH904"/>
          <cell r="AI904"/>
          <cell r="AJ904"/>
          <cell r="AK904"/>
          <cell r="AL904"/>
          <cell r="AM904"/>
          <cell r="AN904"/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  <cell r="X905"/>
          <cell r="Y905"/>
          <cell r="Z905"/>
          <cell r="AA905"/>
          <cell r="AB905"/>
          <cell r="AC905"/>
          <cell r="AD905"/>
          <cell r="AE905"/>
          <cell r="AF905"/>
          <cell r="AG905"/>
          <cell r="AH905"/>
          <cell r="AI905"/>
          <cell r="AJ905"/>
          <cell r="AK905"/>
          <cell r="AL905"/>
          <cell r="AM905"/>
          <cell r="AN905"/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  <cell r="X906"/>
          <cell r="Y906"/>
          <cell r="Z906"/>
          <cell r="AA906"/>
          <cell r="AB906"/>
          <cell r="AC906"/>
          <cell r="AD906"/>
          <cell r="AE906"/>
          <cell r="AF906"/>
          <cell r="AG906"/>
          <cell r="AH906"/>
          <cell r="AI906"/>
          <cell r="AJ906"/>
          <cell r="AK906"/>
          <cell r="AL906"/>
          <cell r="AM906"/>
          <cell r="AN906"/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  <cell r="X907"/>
          <cell r="Y907"/>
          <cell r="Z907"/>
          <cell r="AA907"/>
          <cell r="AB907"/>
          <cell r="AC907"/>
          <cell r="AD907"/>
          <cell r="AE907"/>
          <cell r="AF907"/>
          <cell r="AG907"/>
          <cell r="AH907"/>
          <cell r="AI907"/>
          <cell r="AJ907"/>
          <cell r="AK907"/>
          <cell r="AL907"/>
          <cell r="AM907"/>
          <cell r="AN907"/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  <cell r="X908"/>
          <cell r="Y908"/>
          <cell r="Z908"/>
          <cell r="AA908"/>
          <cell r="AB908"/>
          <cell r="AC908"/>
          <cell r="AD908"/>
          <cell r="AE908"/>
          <cell r="AF908"/>
          <cell r="AG908"/>
          <cell r="AH908"/>
          <cell r="AI908"/>
          <cell r="AJ908"/>
          <cell r="AK908"/>
          <cell r="AL908"/>
          <cell r="AM908"/>
          <cell r="AN908"/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  <cell r="X909"/>
          <cell r="Y909"/>
          <cell r="Z909"/>
          <cell r="AA909"/>
          <cell r="AB909"/>
          <cell r="AC909"/>
          <cell r="AD909"/>
          <cell r="AE909"/>
          <cell r="AF909"/>
          <cell r="AG909"/>
          <cell r="AH909"/>
          <cell r="AI909"/>
          <cell r="AJ909"/>
          <cell r="AK909"/>
          <cell r="AL909"/>
          <cell r="AM909"/>
          <cell r="AN909"/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  <cell r="X910"/>
          <cell r="Y910"/>
          <cell r="Z910"/>
          <cell r="AA910"/>
          <cell r="AB910"/>
          <cell r="AC910"/>
          <cell r="AD910"/>
          <cell r="AE910"/>
          <cell r="AF910"/>
          <cell r="AG910"/>
          <cell r="AH910"/>
          <cell r="AI910"/>
          <cell r="AJ910"/>
          <cell r="AK910"/>
          <cell r="AL910"/>
          <cell r="AM910"/>
          <cell r="AN910"/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  <cell r="X911"/>
          <cell r="Y911"/>
          <cell r="Z911"/>
          <cell r="AA911"/>
          <cell r="AB911"/>
          <cell r="AC911"/>
          <cell r="AD911"/>
          <cell r="AE911"/>
          <cell r="AF911"/>
          <cell r="AG911"/>
          <cell r="AH911"/>
          <cell r="AI911"/>
          <cell r="AJ911"/>
          <cell r="AK911"/>
          <cell r="AL911"/>
          <cell r="AM911"/>
          <cell r="AN911"/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  <cell r="X912"/>
          <cell r="Y912"/>
          <cell r="Z912"/>
          <cell r="AA912"/>
          <cell r="AB912"/>
          <cell r="AC912"/>
          <cell r="AD912"/>
          <cell r="AE912"/>
          <cell r="AF912"/>
          <cell r="AG912"/>
          <cell r="AH912"/>
          <cell r="AI912"/>
          <cell r="AJ912"/>
          <cell r="AK912"/>
          <cell r="AL912"/>
          <cell r="AM912"/>
          <cell r="AN912"/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  <cell r="X913"/>
          <cell r="Y913"/>
          <cell r="Z913"/>
          <cell r="AA913"/>
          <cell r="AB913"/>
          <cell r="AC913"/>
          <cell r="AD913"/>
          <cell r="AE913"/>
          <cell r="AF913"/>
          <cell r="AG913"/>
          <cell r="AH913"/>
          <cell r="AI913"/>
          <cell r="AJ913"/>
          <cell r="AK913"/>
          <cell r="AL913"/>
          <cell r="AM913"/>
          <cell r="AN913"/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  <cell r="X914"/>
          <cell r="Y914"/>
          <cell r="Z914"/>
          <cell r="AA914"/>
          <cell r="AB914"/>
          <cell r="AC914"/>
          <cell r="AD914"/>
          <cell r="AE914"/>
          <cell r="AF914"/>
          <cell r="AG914"/>
          <cell r="AH914"/>
          <cell r="AI914"/>
          <cell r="AJ914"/>
          <cell r="AK914"/>
          <cell r="AL914"/>
          <cell r="AM914"/>
          <cell r="AN914"/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  <cell r="AB915"/>
          <cell r="AC915"/>
          <cell r="AD915"/>
          <cell r="AE915"/>
          <cell r="AF915"/>
          <cell r="AG915"/>
          <cell r="AH915"/>
          <cell r="AI915"/>
          <cell r="AJ915"/>
          <cell r="AK915"/>
          <cell r="AL915"/>
          <cell r="AM915"/>
          <cell r="AN915"/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  <cell r="X916"/>
          <cell r="Y916"/>
          <cell r="Z916"/>
          <cell r="AA916"/>
          <cell r="AB916"/>
          <cell r="AC916"/>
          <cell r="AD916"/>
          <cell r="AE916"/>
          <cell r="AF916"/>
          <cell r="AG916"/>
          <cell r="AH916"/>
          <cell r="AI916"/>
          <cell r="AJ916"/>
          <cell r="AK916"/>
          <cell r="AL916"/>
          <cell r="AM916"/>
          <cell r="AN916"/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  <cell r="X917"/>
          <cell r="Y917"/>
          <cell r="Z917"/>
          <cell r="AA917"/>
          <cell r="AB917"/>
          <cell r="AC917"/>
          <cell r="AD917"/>
          <cell r="AE917"/>
          <cell r="AF917"/>
          <cell r="AG917"/>
          <cell r="AH917"/>
          <cell r="AI917"/>
          <cell r="AJ917"/>
          <cell r="AK917"/>
          <cell r="AL917"/>
          <cell r="AM917"/>
          <cell r="AN917"/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  <cell r="X918"/>
          <cell r="Y918"/>
          <cell r="Z918"/>
          <cell r="AA918"/>
          <cell r="AB918"/>
          <cell r="AC918"/>
          <cell r="AD918"/>
          <cell r="AE918"/>
          <cell r="AF918"/>
          <cell r="AG918"/>
          <cell r="AH918"/>
          <cell r="AI918"/>
          <cell r="AJ918"/>
          <cell r="AK918"/>
          <cell r="AL918"/>
          <cell r="AM918"/>
          <cell r="AN918"/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  <cell r="X919"/>
          <cell r="Y919"/>
          <cell r="Z919"/>
          <cell r="AA919"/>
          <cell r="AB919"/>
          <cell r="AC919"/>
          <cell r="AD919"/>
          <cell r="AE919"/>
          <cell r="AF919"/>
          <cell r="AG919"/>
          <cell r="AH919"/>
          <cell r="AI919"/>
          <cell r="AJ919"/>
          <cell r="AK919"/>
          <cell r="AL919"/>
          <cell r="AM919"/>
          <cell r="AN919"/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  <cell r="X920"/>
          <cell r="Y920"/>
          <cell r="Z920"/>
          <cell r="AA920"/>
          <cell r="AB920"/>
          <cell r="AC920"/>
          <cell r="AD920"/>
          <cell r="AE920"/>
          <cell r="AF920"/>
          <cell r="AG920"/>
          <cell r="AH920"/>
          <cell r="AI920"/>
          <cell r="AJ920"/>
          <cell r="AK920"/>
          <cell r="AL920"/>
          <cell r="AM920"/>
          <cell r="AN920"/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  <cell r="AB921"/>
          <cell r="AC921"/>
          <cell r="AD921"/>
          <cell r="AE921"/>
          <cell r="AF921"/>
          <cell r="AG921"/>
          <cell r="AH921"/>
          <cell r="AI921"/>
          <cell r="AJ921"/>
          <cell r="AK921"/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  <cell r="AB922"/>
          <cell r="AC922"/>
          <cell r="AD922"/>
          <cell r="AE922"/>
          <cell r="AF922"/>
          <cell r="AG922"/>
          <cell r="AH922"/>
          <cell r="AI922"/>
          <cell r="AJ922"/>
          <cell r="AK922"/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  <cell r="AB923"/>
          <cell r="AC923"/>
          <cell r="AD923"/>
          <cell r="AE923"/>
          <cell r="AF923"/>
          <cell r="AG923"/>
          <cell r="AH923"/>
          <cell r="AI923"/>
          <cell r="AJ923"/>
          <cell r="AK923"/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  <cell r="AB924"/>
          <cell r="AC924"/>
          <cell r="AD924"/>
          <cell r="AE924"/>
          <cell r="AF924"/>
          <cell r="AG924"/>
          <cell r="AH924"/>
          <cell r="AI924"/>
          <cell r="AJ924"/>
          <cell r="AK924"/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  <cell r="AB925"/>
          <cell r="AC925"/>
          <cell r="AD925"/>
          <cell r="AE925"/>
          <cell r="AF925"/>
          <cell r="AG925"/>
          <cell r="AH925"/>
          <cell r="AI925"/>
          <cell r="AJ925"/>
          <cell r="AK925"/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  <cell r="AB926"/>
          <cell r="AC926"/>
          <cell r="AD926"/>
          <cell r="AE926"/>
          <cell r="AF926"/>
          <cell r="AG926"/>
          <cell r="AH926"/>
          <cell r="AI926"/>
          <cell r="AJ926"/>
          <cell r="AK926"/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  <cell r="AB927"/>
          <cell r="AC927"/>
          <cell r="AD927"/>
          <cell r="AE927"/>
          <cell r="AF927"/>
          <cell r="AG927"/>
          <cell r="AH927"/>
          <cell r="AI927"/>
          <cell r="AJ927"/>
          <cell r="AK927"/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  <cell r="AB928"/>
          <cell r="AC928"/>
          <cell r="AD928"/>
          <cell r="AE928"/>
          <cell r="AF928"/>
          <cell r="AG928"/>
          <cell r="AH928"/>
          <cell r="AI928"/>
          <cell r="AJ928"/>
          <cell r="AK928"/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  <cell r="AB929"/>
          <cell r="AC929"/>
          <cell r="AD929"/>
          <cell r="AE929"/>
          <cell r="AF929"/>
          <cell r="AG929"/>
          <cell r="AH929"/>
          <cell r="AI929"/>
          <cell r="AJ929"/>
          <cell r="AK929"/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  <cell r="AB930"/>
          <cell r="AC930"/>
          <cell r="AD930"/>
          <cell r="AE930"/>
          <cell r="AF930"/>
          <cell r="AG930"/>
          <cell r="AH930"/>
          <cell r="AI930"/>
          <cell r="AJ930"/>
          <cell r="AK930"/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  <cell r="AB931"/>
          <cell r="AC931"/>
          <cell r="AD931"/>
          <cell r="AE931"/>
          <cell r="AF931"/>
          <cell r="AG931"/>
          <cell r="AH931"/>
          <cell r="AI931"/>
          <cell r="AJ931"/>
          <cell r="AK931"/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  <cell r="AB932"/>
          <cell r="AC932"/>
          <cell r="AD932"/>
          <cell r="AE932"/>
          <cell r="AF932"/>
          <cell r="AG932"/>
          <cell r="AH932"/>
          <cell r="AI932"/>
          <cell r="AJ932"/>
          <cell r="AK932"/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  <cell r="AB933"/>
          <cell r="AC933"/>
          <cell r="AD933"/>
          <cell r="AE933"/>
          <cell r="AF933"/>
          <cell r="AG933"/>
          <cell r="AH933"/>
          <cell r="AI933"/>
          <cell r="AJ933"/>
          <cell r="AK933"/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  <cell r="AB934"/>
          <cell r="AC934"/>
          <cell r="AD934"/>
          <cell r="AE934"/>
          <cell r="AF934"/>
          <cell r="AG934"/>
          <cell r="AH934"/>
          <cell r="AI934"/>
          <cell r="AJ934"/>
          <cell r="AK934"/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  <cell r="AB935"/>
          <cell r="AC935"/>
          <cell r="AD935"/>
          <cell r="AE935"/>
          <cell r="AF935"/>
          <cell r="AG935"/>
          <cell r="AH935"/>
          <cell r="AI935"/>
          <cell r="AJ935"/>
          <cell r="AK935"/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  <cell r="AB936"/>
          <cell r="AC936"/>
          <cell r="AD936"/>
          <cell r="AE936"/>
          <cell r="AF936"/>
          <cell r="AG936"/>
          <cell r="AH936"/>
          <cell r="AI936"/>
          <cell r="AJ936"/>
          <cell r="AK936"/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  <cell r="AB937"/>
          <cell r="AC937"/>
          <cell r="AD937"/>
          <cell r="AE937"/>
          <cell r="AF937"/>
          <cell r="AG937"/>
          <cell r="AH937"/>
          <cell r="AI937"/>
          <cell r="AJ937"/>
          <cell r="AK937"/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  <cell r="AB938"/>
          <cell r="AC938"/>
          <cell r="AD938"/>
          <cell r="AE938"/>
          <cell r="AF938"/>
          <cell r="AG938"/>
          <cell r="AH938"/>
          <cell r="AI938"/>
          <cell r="AJ938"/>
          <cell r="AK938"/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  <cell r="AB939"/>
          <cell r="AC939"/>
          <cell r="AD939"/>
          <cell r="AE939"/>
          <cell r="AF939"/>
          <cell r="AG939"/>
          <cell r="AH939"/>
          <cell r="AI939"/>
          <cell r="AJ939"/>
          <cell r="AK939"/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  <cell r="AB940"/>
          <cell r="AC940"/>
          <cell r="AD940"/>
          <cell r="AE940"/>
          <cell r="AF940"/>
          <cell r="AG940"/>
          <cell r="AH940"/>
          <cell r="AI940"/>
          <cell r="AJ940"/>
          <cell r="AK940"/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  <cell r="AB941"/>
          <cell r="AC941"/>
          <cell r="AD941"/>
          <cell r="AE941"/>
          <cell r="AF941"/>
          <cell r="AG941"/>
          <cell r="AH941"/>
          <cell r="AI941"/>
          <cell r="AJ941"/>
          <cell r="AK941"/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  <cell r="AB942"/>
          <cell r="AC942"/>
          <cell r="AD942"/>
          <cell r="AE942"/>
          <cell r="AF942"/>
          <cell r="AG942"/>
          <cell r="AH942"/>
          <cell r="AI942"/>
          <cell r="AJ942"/>
          <cell r="AK942"/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  <cell r="AB943"/>
          <cell r="AC943"/>
          <cell r="AD943"/>
          <cell r="AE943"/>
          <cell r="AF943"/>
          <cell r="AG943"/>
          <cell r="AH943"/>
          <cell r="AI943"/>
          <cell r="AJ943"/>
          <cell r="AK943"/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  <cell r="AB944"/>
          <cell r="AC944"/>
          <cell r="AD944"/>
          <cell r="AE944"/>
          <cell r="AF944"/>
          <cell r="AG944"/>
          <cell r="AH944"/>
          <cell r="AI944"/>
          <cell r="AJ944"/>
          <cell r="AK944"/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  <cell r="AB945"/>
          <cell r="AC945"/>
          <cell r="AD945"/>
          <cell r="AE945"/>
          <cell r="AF945"/>
          <cell r="AG945"/>
          <cell r="AH945"/>
          <cell r="AI945"/>
          <cell r="AJ945"/>
          <cell r="AK945"/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  <cell r="AB946"/>
          <cell r="AC946"/>
          <cell r="AD946"/>
          <cell r="AE946"/>
          <cell r="AF946"/>
          <cell r="AG946"/>
          <cell r="AH946"/>
          <cell r="AI946"/>
          <cell r="AJ946"/>
          <cell r="AK946"/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  <cell r="AB947"/>
          <cell r="AC947"/>
          <cell r="AD947"/>
          <cell r="AE947"/>
          <cell r="AF947"/>
          <cell r="AG947"/>
          <cell r="AH947"/>
          <cell r="AI947"/>
          <cell r="AJ947"/>
          <cell r="AK947"/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  <cell r="AB948"/>
          <cell r="AC948"/>
          <cell r="AD948"/>
          <cell r="AE948"/>
          <cell r="AF948"/>
          <cell r="AG948"/>
          <cell r="AH948"/>
          <cell r="AI948"/>
          <cell r="AJ948"/>
          <cell r="AK948"/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  <cell r="AB949"/>
          <cell r="AC949"/>
          <cell r="AD949"/>
          <cell r="AE949"/>
          <cell r="AF949"/>
          <cell r="AG949"/>
          <cell r="AH949"/>
          <cell r="AI949"/>
          <cell r="AJ949"/>
          <cell r="AK949"/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  <cell r="AB950"/>
          <cell r="AC950"/>
          <cell r="AD950"/>
          <cell r="AE950"/>
          <cell r="AF950"/>
          <cell r="AG950"/>
          <cell r="AH950"/>
          <cell r="AI950"/>
          <cell r="AJ950"/>
          <cell r="AK950"/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  <cell r="AB951"/>
          <cell r="AC951"/>
          <cell r="AD951"/>
          <cell r="AE951"/>
          <cell r="AF951"/>
          <cell r="AG951"/>
          <cell r="AH951"/>
          <cell r="AI951"/>
          <cell r="AJ951"/>
          <cell r="AK951"/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  <cell r="X952"/>
          <cell r="Y952"/>
          <cell r="Z952"/>
          <cell r="AA952"/>
          <cell r="AB952"/>
          <cell r="AC952"/>
          <cell r="AD952"/>
          <cell r="AE952"/>
          <cell r="AF952"/>
          <cell r="AG952"/>
          <cell r="AH952"/>
          <cell r="AI952"/>
          <cell r="AJ952"/>
          <cell r="AK952"/>
          <cell r="AL952"/>
          <cell r="AM952"/>
          <cell r="AN952"/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  <cell r="AB953"/>
          <cell r="AC953"/>
          <cell r="AD953"/>
          <cell r="AE953"/>
          <cell r="AF953"/>
          <cell r="AG953"/>
          <cell r="AH953"/>
          <cell r="AI953"/>
          <cell r="AJ953"/>
          <cell r="AK953"/>
          <cell r="AL953"/>
          <cell r="AM953"/>
          <cell r="AN953"/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  <cell r="X954"/>
          <cell r="Y954"/>
          <cell r="Z954"/>
          <cell r="AA954"/>
          <cell r="AB954"/>
          <cell r="AC954"/>
          <cell r="AD954"/>
          <cell r="AE954"/>
          <cell r="AF954"/>
          <cell r="AG954"/>
          <cell r="AH954"/>
          <cell r="AI954"/>
          <cell r="AJ954"/>
          <cell r="AK954"/>
          <cell r="AL954"/>
          <cell r="AM954"/>
          <cell r="AN954"/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  <cell r="X955"/>
          <cell r="Y955"/>
          <cell r="Z955"/>
          <cell r="AA955"/>
          <cell r="AB955"/>
          <cell r="AC955"/>
          <cell r="AD955"/>
          <cell r="AE955"/>
          <cell r="AF955"/>
          <cell r="AG955"/>
          <cell r="AH955"/>
          <cell r="AI955"/>
          <cell r="AJ955"/>
          <cell r="AK955"/>
          <cell r="AL955"/>
          <cell r="AM955"/>
          <cell r="AN955"/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  <cell r="AB956"/>
          <cell r="AC956"/>
          <cell r="AD956"/>
          <cell r="AE956"/>
          <cell r="AF956"/>
          <cell r="AG956"/>
          <cell r="AH956"/>
          <cell r="AI956"/>
          <cell r="AJ956"/>
          <cell r="AK956"/>
          <cell r="AL956"/>
          <cell r="AM956"/>
          <cell r="AN956"/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  <cell r="X957"/>
          <cell r="Y957"/>
          <cell r="Z957"/>
          <cell r="AA957"/>
          <cell r="AB957"/>
          <cell r="AC957"/>
          <cell r="AD957"/>
          <cell r="AE957"/>
          <cell r="AF957"/>
          <cell r="AG957"/>
          <cell r="AH957"/>
          <cell r="AI957"/>
          <cell r="AJ957"/>
          <cell r="AK957"/>
          <cell r="AL957"/>
          <cell r="AM957"/>
          <cell r="AN957"/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  <cell r="X958"/>
          <cell r="Y958"/>
          <cell r="Z958"/>
          <cell r="AA958"/>
          <cell r="AB958"/>
          <cell r="AC958"/>
          <cell r="AD958"/>
          <cell r="AE958"/>
          <cell r="AF958"/>
          <cell r="AG958"/>
          <cell r="AH958"/>
          <cell r="AI958"/>
          <cell r="AJ958"/>
          <cell r="AK958"/>
          <cell r="AL958"/>
          <cell r="AM958"/>
          <cell r="AN958"/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    <v>25.342587587425395</v>
          </cell>
          <cell r="W959">
            <v>877.87606459335211</v>
          </cell>
          <cell r="X959"/>
          <cell r="Y959"/>
          <cell r="Z959"/>
          <cell r="AA959"/>
          <cell r="AB959"/>
          <cell r="AC959"/>
          <cell r="AD959"/>
          <cell r="AE959"/>
          <cell r="AF959"/>
          <cell r="AG959"/>
          <cell r="AH959"/>
          <cell r="AI959"/>
          <cell r="AJ959"/>
          <cell r="AK959"/>
          <cell r="AL959"/>
          <cell r="AM959"/>
          <cell r="AN959"/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  <cell r="X960"/>
          <cell r="Y960"/>
          <cell r="Z960"/>
          <cell r="AA960"/>
          <cell r="AB960"/>
          <cell r="AC960"/>
          <cell r="AD960"/>
          <cell r="AE960"/>
          <cell r="AF960"/>
          <cell r="AG960"/>
          <cell r="AH960"/>
          <cell r="AI960"/>
          <cell r="AJ960"/>
          <cell r="AK960"/>
          <cell r="AL960"/>
          <cell r="AM960"/>
          <cell r="AN960"/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  <cell r="AB961"/>
          <cell r="AC961"/>
          <cell r="AD961"/>
          <cell r="AE961"/>
          <cell r="AF961"/>
          <cell r="AG961"/>
          <cell r="AH961"/>
          <cell r="AI961"/>
          <cell r="AJ961"/>
          <cell r="AK961"/>
          <cell r="AL961"/>
          <cell r="AM961"/>
          <cell r="AN961"/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  <cell r="X962"/>
          <cell r="Y962"/>
          <cell r="Z962"/>
          <cell r="AA962"/>
          <cell r="AB962"/>
          <cell r="AC962"/>
          <cell r="AD962"/>
          <cell r="AE962"/>
          <cell r="AF962"/>
          <cell r="AG962"/>
          <cell r="AH962"/>
          <cell r="AI962"/>
          <cell r="AJ962"/>
          <cell r="AK962"/>
          <cell r="AL962"/>
          <cell r="AM962"/>
          <cell r="AN962"/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  <cell r="X963"/>
          <cell r="Y963"/>
          <cell r="Z963"/>
          <cell r="AA963"/>
          <cell r="AB963"/>
          <cell r="AC963"/>
          <cell r="AD963"/>
          <cell r="AE963"/>
          <cell r="AF963"/>
          <cell r="AG963"/>
          <cell r="AH963"/>
          <cell r="AI963"/>
          <cell r="AJ963"/>
          <cell r="AK963"/>
          <cell r="AL963"/>
          <cell r="AM963"/>
          <cell r="AN963"/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  <cell r="X964"/>
          <cell r="Y964"/>
          <cell r="Z964"/>
          <cell r="AA964"/>
          <cell r="AB964"/>
          <cell r="AC964"/>
          <cell r="AD964"/>
          <cell r="AE964"/>
          <cell r="AF964"/>
          <cell r="AG964"/>
          <cell r="AH964"/>
          <cell r="AI964"/>
          <cell r="AJ964"/>
          <cell r="AK964"/>
          <cell r="AL964"/>
          <cell r="AM964"/>
          <cell r="AN964"/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  <cell r="X965"/>
          <cell r="Y965"/>
          <cell r="Z965"/>
          <cell r="AA965"/>
          <cell r="AB965"/>
          <cell r="AC965"/>
          <cell r="AD965"/>
          <cell r="AE965"/>
          <cell r="AF965"/>
          <cell r="AG965"/>
          <cell r="AH965"/>
          <cell r="AI965"/>
          <cell r="AJ965"/>
          <cell r="AK965"/>
          <cell r="AL965"/>
          <cell r="AM965"/>
          <cell r="AN965"/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  <cell r="AB966"/>
          <cell r="AC966"/>
          <cell r="AD966"/>
          <cell r="AE966"/>
          <cell r="AF966"/>
          <cell r="AG966"/>
          <cell r="AH966"/>
          <cell r="AI966"/>
          <cell r="AJ966"/>
          <cell r="AK966"/>
          <cell r="AL966"/>
          <cell r="AM966"/>
          <cell r="AN966"/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  <cell r="X967"/>
          <cell r="Y967"/>
          <cell r="Z967"/>
          <cell r="AA967"/>
          <cell r="AB967"/>
          <cell r="AC967"/>
          <cell r="AD967"/>
          <cell r="AE967"/>
          <cell r="AF967"/>
          <cell r="AG967"/>
          <cell r="AH967"/>
          <cell r="AI967"/>
          <cell r="AJ967"/>
          <cell r="AK967"/>
          <cell r="AL967"/>
          <cell r="AM967"/>
          <cell r="AN967"/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  <cell r="AB968"/>
          <cell r="AC968"/>
          <cell r="AD968"/>
          <cell r="AE968"/>
          <cell r="AF968"/>
          <cell r="AG968"/>
          <cell r="AH968"/>
          <cell r="AI968"/>
          <cell r="AJ968"/>
          <cell r="AK968"/>
          <cell r="AL968"/>
          <cell r="AM968"/>
          <cell r="AN968"/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  <cell r="X969"/>
          <cell r="Y969"/>
          <cell r="Z969"/>
          <cell r="AA969"/>
          <cell r="AB969"/>
          <cell r="AC969"/>
          <cell r="AD969"/>
          <cell r="AE969"/>
          <cell r="AF969"/>
          <cell r="AG969"/>
          <cell r="AH969"/>
          <cell r="AI969"/>
          <cell r="AJ969"/>
          <cell r="AK969"/>
          <cell r="AL969"/>
          <cell r="AM969"/>
          <cell r="AN969"/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  <cell r="X970"/>
          <cell r="Y970"/>
          <cell r="Z970"/>
          <cell r="AA970"/>
          <cell r="AB970"/>
          <cell r="AC970"/>
          <cell r="AD970"/>
          <cell r="AE970"/>
          <cell r="AF970"/>
          <cell r="AG970"/>
          <cell r="AH970"/>
          <cell r="AI970"/>
          <cell r="AJ970"/>
          <cell r="AK970"/>
          <cell r="AL970"/>
          <cell r="AM970"/>
          <cell r="AN970"/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  <cell r="AB971"/>
          <cell r="AC971"/>
          <cell r="AD971"/>
          <cell r="AE971"/>
          <cell r="AF971"/>
          <cell r="AG971"/>
          <cell r="AH971"/>
          <cell r="AI971"/>
          <cell r="AJ971"/>
          <cell r="AK971"/>
          <cell r="AL971"/>
          <cell r="AM971"/>
          <cell r="AN971"/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  <cell r="X972"/>
          <cell r="Y972"/>
          <cell r="Z972"/>
          <cell r="AA972"/>
          <cell r="AB972"/>
          <cell r="AC972"/>
          <cell r="AD972"/>
          <cell r="AE972"/>
          <cell r="AF972"/>
          <cell r="AG972"/>
          <cell r="AH972"/>
          <cell r="AI972"/>
          <cell r="AJ972"/>
          <cell r="AK972"/>
          <cell r="AL972"/>
          <cell r="AM972"/>
          <cell r="AN972"/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  <cell r="X973"/>
          <cell r="Y973"/>
          <cell r="Z973"/>
          <cell r="AA973"/>
          <cell r="AB973"/>
          <cell r="AC973"/>
          <cell r="AD973"/>
          <cell r="AE973"/>
          <cell r="AF973"/>
          <cell r="AG973"/>
          <cell r="AH973"/>
          <cell r="AI973"/>
          <cell r="AJ973"/>
          <cell r="AK973"/>
          <cell r="AL973"/>
          <cell r="AM973"/>
          <cell r="AN973"/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  <cell r="X974"/>
          <cell r="Y974"/>
          <cell r="Z974"/>
          <cell r="AA974"/>
          <cell r="AB974"/>
          <cell r="AC974"/>
          <cell r="AD974"/>
          <cell r="AE974"/>
          <cell r="AF974"/>
          <cell r="AG974"/>
          <cell r="AH974"/>
          <cell r="AI974"/>
          <cell r="AJ974"/>
          <cell r="AK974"/>
          <cell r="AL974"/>
          <cell r="AM974"/>
          <cell r="AN974"/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  <cell r="X975"/>
          <cell r="Y975"/>
          <cell r="Z975"/>
          <cell r="AA975"/>
          <cell r="AB975"/>
          <cell r="AC975"/>
          <cell r="AD975"/>
          <cell r="AE975"/>
          <cell r="AF975"/>
          <cell r="AG975"/>
          <cell r="AH975"/>
          <cell r="AI975"/>
          <cell r="AJ975"/>
          <cell r="AK975"/>
          <cell r="AL975"/>
          <cell r="AM975"/>
          <cell r="AN975"/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  <cell r="AB976"/>
          <cell r="AC976"/>
          <cell r="AD976"/>
          <cell r="AE976"/>
          <cell r="AF976"/>
          <cell r="AG976"/>
          <cell r="AH976"/>
          <cell r="AI976"/>
          <cell r="AJ976"/>
          <cell r="AK976"/>
          <cell r="AL976"/>
          <cell r="AM976"/>
          <cell r="AN976"/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  <cell r="X977"/>
          <cell r="Y977"/>
          <cell r="Z977"/>
          <cell r="AA977"/>
          <cell r="AB977"/>
          <cell r="AC977"/>
          <cell r="AD977"/>
          <cell r="AE977"/>
          <cell r="AF977"/>
          <cell r="AG977"/>
          <cell r="AH977"/>
          <cell r="AI977"/>
          <cell r="AJ977"/>
          <cell r="AK977"/>
          <cell r="AL977"/>
          <cell r="AM977"/>
          <cell r="AN977"/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  <cell r="X978"/>
          <cell r="Y978"/>
          <cell r="Z978"/>
          <cell r="AA978"/>
          <cell r="AB978"/>
          <cell r="AC978"/>
          <cell r="AD978"/>
          <cell r="AE978"/>
          <cell r="AF978"/>
          <cell r="AG978"/>
          <cell r="AH978"/>
          <cell r="AI978"/>
          <cell r="AJ978"/>
          <cell r="AK978"/>
          <cell r="AL978"/>
          <cell r="AM978"/>
          <cell r="AN978"/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  <cell r="X979"/>
          <cell r="Y979"/>
          <cell r="Z979"/>
          <cell r="AA979"/>
          <cell r="AB979"/>
          <cell r="AC979"/>
          <cell r="AD979"/>
          <cell r="AE979"/>
          <cell r="AF979"/>
          <cell r="AG979"/>
          <cell r="AH979"/>
          <cell r="AI979"/>
          <cell r="AJ979"/>
          <cell r="AK979"/>
          <cell r="AL979"/>
          <cell r="AM979"/>
          <cell r="AN979"/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  <cell r="X980"/>
          <cell r="Y980"/>
          <cell r="Z980"/>
          <cell r="AA980"/>
          <cell r="AB980"/>
          <cell r="AC980"/>
          <cell r="AD980"/>
          <cell r="AE980"/>
          <cell r="AF980"/>
          <cell r="AG980"/>
          <cell r="AH980"/>
          <cell r="AI980"/>
          <cell r="AJ980"/>
          <cell r="AK980"/>
          <cell r="AL980"/>
          <cell r="AM980"/>
          <cell r="AN980"/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  <cell r="AB981"/>
          <cell r="AC981"/>
          <cell r="AD981"/>
          <cell r="AE981"/>
          <cell r="AF981"/>
          <cell r="AG981"/>
          <cell r="AH981"/>
          <cell r="AI981"/>
          <cell r="AJ981"/>
          <cell r="AK981"/>
          <cell r="AL981"/>
          <cell r="AM981"/>
          <cell r="AN981"/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  <cell r="AB982"/>
          <cell r="AC982"/>
          <cell r="AD982"/>
          <cell r="AE982"/>
          <cell r="AF982"/>
          <cell r="AG982"/>
          <cell r="AH982"/>
          <cell r="AI982"/>
          <cell r="AJ982"/>
          <cell r="AK982"/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  <cell r="X983"/>
          <cell r="Y983"/>
          <cell r="Z983"/>
          <cell r="AA983"/>
          <cell r="AB983"/>
          <cell r="AC983"/>
          <cell r="AD983"/>
          <cell r="AE983"/>
          <cell r="AF983"/>
          <cell r="AG983"/>
          <cell r="AH983"/>
          <cell r="AI983"/>
          <cell r="AJ983"/>
          <cell r="AK983"/>
          <cell r="AL983"/>
          <cell r="AM983"/>
          <cell r="AN983"/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  <cell r="X984"/>
          <cell r="Y984"/>
          <cell r="Z984"/>
          <cell r="AA984"/>
          <cell r="AB984"/>
          <cell r="AC984"/>
          <cell r="AD984"/>
          <cell r="AE984"/>
          <cell r="AF984"/>
          <cell r="AG984"/>
          <cell r="AH984"/>
          <cell r="AI984"/>
          <cell r="AJ984"/>
          <cell r="AK984"/>
          <cell r="AL984"/>
          <cell r="AM984"/>
          <cell r="AN984"/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  <cell r="X985"/>
          <cell r="Y985"/>
          <cell r="Z985"/>
          <cell r="AA985"/>
          <cell r="AB985"/>
          <cell r="AC985"/>
          <cell r="AD985"/>
          <cell r="AE985"/>
          <cell r="AF985"/>
          <cell r="AG985"/>
          <cell r="AH985"/>
          <cell r="AI985"/>
          <cell r="AJ985"/>
          <cell r="AK985"/>
          <cell r="AL985"/>
          <cell r="AM985"/>
          <cell r="AN985"/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  <cell r="X986"/>
          <cell r="Y986"/>
          <cell r="Z986"/>
          <cell r="AA986"/>
          <cell r="AB986"/>
          <cell r="AC986"/>
          <cell r="AD986"/>
          <cell r="AE986"/>
          <cell r="AF986"/>
          <cell r="AG986"/>
          <cell r="AH986"/>
          <cell r="AI986"/>
          <cell r="AJ986"/>
          <cell r="AK986"/>
          <cell r="AL986"/>
          <cell r="AM986"/>
          <cell r="AN986"/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  <cell r="AB987"/>
          <cell r="AC987"/>
          <cell r="AD987"/>
          <cell r="AE987"/>
          <cell r="AF987"/>
          <cell r="AG987"/>
          <cell r="AH987"/>
          <cell r="AI987"/>
          <cell r="AJ987"/>
          <cell r="AK987"/>
          <cell r="AL987"/>
          <cell r="AM987"/>
          <cell r="AN987"/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  <cell r="AB988"/>
          <cell r="AC988"/>
          <cell r="AD988"/>
          <cell r="AE988"/>
          <cell r="AF988"/>
          <cell r="AG988"/>
          <cell r="AH988"/>
          <cell r="AI988"/>
          <cell r="AJ988"/>
          <cell r="AK988"/>
          <cell r="AL988"/>
          <cell r="AM988"/>
          <cell r="AN988"/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  <cell r="AB989"/>
          <cell r="AC989"/>
          <cell r="AD989"/>
          <cell r="AE989"/>
          <cell r="AF989"/>
          <cell r="AG989"/>
          <cell r="AH989"/>
          <cell r="AI989"/>
          <cell r="AJ989"/>
          <cell r="AK989"/>
          <cell r="AL989"/>
          <cell r="AM989"/>
          <cell r="AN989"/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  <cell r="AB990"/>
          <cell r="AC990"/>
          <cell r="AD990"/>
          <cell r="AE990"/>
          <cell r="AF990"/>
          <cell r="AG990"/>
          <cell r="AH990"/>
          <cell r="AI990"/>
          <cell r="AJ990"/>
          <cell r="AK990"/>
          <cell r="AL990"/>
          <cell r="AM990"/>
          <cell r="AN990"/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  <cell r="AB991"/>
          <cell r="AC991"/>
          <cell r="AD991"/>
          <cell r="AE991"/>
          <cell r="AF991"/>
          <cell r="AG991"/>
          <cell r="AH991"/>
          <cell r="AI991"/>
          <cell r="AJ991"/>
          <cell r="AK991"/>
          <cell r="AL991"/>
          <cell r="AM991"/>
          <cell r="AN991"/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  <cell r="AB992"/>
          <cell r="AC992"/>
          <cell r="AD992"/>
          <cell r="AE992"/>
          <cell r="AF992"/>
          <cell r="AG992"/>
          <cell r="AH992"/>
          <cell r="AI992"/>
          <cell r="AJ992"/>
          <cell r="AK992"/>
          <cell r="AL992"/>
          <cell r="AM992"/>
          <cell r="AN992"/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  <cell r="AB993"/>
          <cell r="AC993"/>
          <cell r="AD993"/>
          <cell r="AE993"/>
          <cell r="AF993"/>
          <cell r="AG993"/>
          <cell r="AH993"/>
          <cell r="AI993"/>
          <cell r="AJ993"/>
          <cell r="AK993"/>
          <cell r="AL993"/>
          <cell r="AM993"/>
          <cell r="AN993"/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  <cell r="AB994"/>
          <cell r="AC994"/>
          <cell r="AD994"/>
          <cell r="AE994"/>
          <cell r="AF994"/>
          <cell r="AG994"/>
          <cell r="AH994"/>
          <cell r="AI994"/>
          <cell r="AJ994"/>
          <cell r="AK994"/>
          <cell r="AL994"/>
          <cell r="AM994"/>
          <cell r="AN994"/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  <cell r="AB995"/>
          <cell r="AC995"/>
          <cell r="AD995"/>
          <cell r="AE995"/>
          <cell r="AF995"/>
          <cell r="AG995"/>
          <cell r="AH995"/>
          <cell r="AI995"/>
          <cell r="AJ995"/>
          <cell r="AK995"/>
          <cell r="AL995"/>
          <cell r="AM995"/>
          <cell r="AN995"/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  <cell r="AB996"/>
          <cell r="AC996"/>
          <cell r="AD996"/>
          <cell r="AE996"/>
          <cell r="AF996"/>
          <cell r="AG996"/>
          <cell r="AH996"/>
          <cell r="AI996"/>
          <cell r="AJ996"/>
          <cell r="AK996"/>
          <cell r="AL996"/>
          <cell r="AM996"/>
          <cell r="AN996"/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  <cell r="AB997"/>
          <cell r="AC997"/>
          <cell r="AD997"/>
          <cell r="AE997"/>
          <cell r="AF997"/>
          <cell r="AG997"/>
          <cell r="AH997"/>
          <cell r="AI997"/>
          <cell r="AJ997"/>
          <cell r="AK997"/>
          <cell r="AL997"/>
          <cell r="AM997"/>
          <cell r="AN997"/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  <cell r="AB998"/>
          <cell r="AC998"/>
          <cell r="AD998"/>
          <cell r="AE998"/>
          <cell r="AF998"/>
          <cell r="AG998"/>
          <cell r="AH998"/>
          <cell r="AI998"/>
          <cell r="AJ998"/>
          <cell r="AK998"/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  <cell r="AB999"/>
          <cell r="AC999"/>
          <cell r="AD999"/>
          <cell r="AE999"/>
          <cell r="AF999"/>
          <cell r="AG999"/>
          <cell r="AH999"/>
          <cell r="AI999"/>
          <cell r="AJ999"/>
          <cell r="AK999"/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  <cell r="AB1000"/>
          <cell r="AC1000"/>
          <cell r="AD1000"/>
          <cell r="AE1000"/>
          <cell r="AF1000"/>
          <cell r="AG1000"/>
          <cell r="AH1000"/>
          <cell r="AI1000"/>
          <cell r="AJ1000"/>
          <cell r="AK1000"/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  <cell r="AB1001"/>
          <cell r="AC1001"/>
          <cell r="AD1001"/>
          <cell r="AE1001"/>
          <cell r="AF1001"/>
          <cell r="AG1001"/>
          <cell r="AH1001"/>
          <cell r="AI1001"/>
          <cell r="AJ1001"/>
          <cell r="AK1001"/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  <cell r="AB1002"/>
          <cell r="AC1002"/>
          <cell r="AD1002"/>
          <cell r="AE1002"/>
          <cell r="AF1002"/>
          <cell r="AG1002"/>
          <cell r="AH1002"/>
          <cell r="AI1002"/>
          <cell r="AJ1002"/>
          <cell r="AK1002"/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  <cell r="AB1003"/>
          <cell r="AC1003"/>
          <cell r="AD1003"/>
          <cell r="AE1003"/>
          <cell r="AF1003"/>
          <cell r="AG1003"/>
          <cell r="AH1003"/>
          <cell r="AI1003"/>
          <cell r="AJ1003"/>
          <cell r="AK1003"/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  <cell r="AB1004"/>
          <cell r="AC1004"/>
          <cell r="AD1004"/>
          <cell r="AE1004"/>
          <cell r="AF1004"/>
          <cell r="AG1004"/>
          <cell r="AH1004"/>
          <cell r="AI1004"/>
          <cell r="AJ1004"/>
          <cell r="AK1004"/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  <cell r="AB1005"/>
          <cell r="AC1005"/>
          <cell r="AD1005"/>
          <cell r="AE1005"/>
          <cell r="AF1005"/>
          <cell r="AG1005"/>
          <cell r="AH1005"/>
          <cell r="AI1005"/>
          <cell r="AJ1005"/>
          <cell r="AK1005"/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  <cell r="AB1006"/>
          <cell r="AC1006"/>
          <cell r="AD1006"/>
          <cell r="AE1006"/>
          <cell r="AF1006"/>
          <cell r="AG1006"/>
          <cell r="AH1006"/>
          <cell r="AI1006"/>
          <cell r="AJ1006"/>
          <cell r="AK1006"/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  <cell r="AB1007"/>
          <cell r="AC1007"/>
          <cell r="AD1007"/>
          <cell r="AE1007"/>
          <cell r="AF1007"/>
          <cell r="AG1007"/>
          <cell r="AH1007"/>
          <cell r="AI1007"/>
          <cell r="AJ1007"/>
          <cell r="AK1007"/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  <cell r="AB1008"/>
          <cell r="AC1008"/>
          <cell r="AD1008"/>
          <cell r="AE1008"/>
          <cell r="AF1008"/>
          <cell r="AG1008"/>
          <cell r="AH1008"/>
          <cell r="AI1008"/>
          <cell r="AJ1008"/>
          <cell r="AK1008"/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  <cell r="AB1009"/>
          <cell r="AC1009"/>
          <cell r="AD1009"/>
          <cell r="AE1009"/>
          <cell r="AF1009"/>
          <cell r="AG1009"/>
          <cell r="AH1009"/>
          <cell r="AI1009"/>
          <cell r="AJ1009"/>
          <cell r="AK1009"/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  <cell r="AB1010"/>
          <cell r="AC1010"/>
          <cell r="AD1010"/>
          <cell r="AE1010"/>
          <cell r="AF1010"/>
          <cell r="AG1010"/>
          <cell r="AH1010"/>
          <cell r="AI1010"/>
          <cell r="AJ1010"/>
          <cell r="AK1010"/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  <cell r="AB1011"/>
          <cell r="AC1011"/>
          <cell r="AD1011"/>
          <cell r="AE1011"/>
          <cell r="AF1011"/>
          <cell r="AG1011"/>
          <cell r="AH1011"/>
          <cell r="AI1011"/>
          <cell r="AJ1011"/>
          <cell r="AK1011"/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  <cell r="AB1012"/>
          <cell r="AC1012"/>
          <cell r="AD1012"/>
          <cell r="AE1012"/>
          <cell r="AF1012"/>
          <cell r="AG1012"/>
          <cell r="AH1012"/>
          <cell r="AI1012"/>
          <cell r="AJ1012"/>
          <cell r="AK1012"/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  <cell r="AB1013"/>
          <cell r="AC1013"/>
          <cell r="AD1013"/>
          <cell r="AE1013"/>
          <cell r="AF1013"/>
          <cell r="AG1013"/>
          <cell r="AH1013"/>
          <cell r="AI1013"/>
          <cell r="AJ1013"/>
          <cell r="AK1013"/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  <cell r="AB1014"/>
          <cell r="AC1014"/>
          <cell r="AD1014"/>
          <cell r="AE1014"/>
          <cell r="AF1014"/>
          <cell r="AG1014"/>
          <cell r="AH1014"/>
          <cell r="AI1014"/>
          <cell r="AJ1014"/>
          <cell r="AK1014"/>
          <cell r="AL1014"/>
          <cell r="AM1014"/>
          <cell r="AN1014"/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  <cell r="X1015"/>
          <cell r="Y1015"/>
          <cell r="Z1015"/>
          <cell r="AA1015"/>
          <cell r="AB1015"/>
          <cell r="AC1015"/>
          <cell r="AD1015"/>
          <cell r="AE1015"/>
          <cell r="AF1015"/>
          <cell r="AG1015"/>
          <cell r="AH1015"/>
          <cell r="AI1015"/>
          <cell r="AJ1015"/>
          <cell r="AK1015"/>
          <cell r="AL1015"/>
          <cell r="AM1015"/>
          <cell r="AN1015"/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  <cell r="AB1016"/>
          <cell r="AC1016"/>
          <cell r="AD1016"/>
          <cell r="AE1016"/>
          <cell r="AF1016"/>
          <cell r="AG1016"/>
          <cell r="AH1016"/>
          <cell r="AI1016"/>
          <cell r="AJ1016"/>
          <cell r="AK1016"/>
          <cell r="AL1016"/>
          <cell r="AM1016"/>
          <cell r="AN1016"/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  <cell r="AB1017"/>
          <cell r="AC1017"/>
          <cell r="AD1017"/>
          <cell r="AE1017"/>
          <cell r="AF1017"/>
          <cell r="AG1017"/>
          <cell r="AH1017"/>
          <cell r="AI1017"/>
          <cell r="AJ1017"/>
          <cell r="AK1017"/>
          <cell r="AL1017"/>
          <cell r="AM1017"/>
          <cell r="AN1017"/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  <cell r="AB1018"/>
          <cell r="AC1018"/>
          <cell r="AD1018"/>
          <cell r="AE1018"/>
          <cell r="AF1018"/>
          <cell r="AG1018"/>
          <cell r="AH1018"/>
          <cell r="AI1018"/>
          <cell r="AJ1018"/>
          <cell r="AK1018"/>
          <cell r="AL1018"/>
          <cell r="AM1018"/>
          <cell r="AN1018"/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  <cell r="AB1019"/>
          <cell r="AC1019"/>
          <cell r="AD1019"/>
          <cell r="AE1019"/>
          <cell r="AF1019"/>
          <cell r="AG1019"/>
          <cell r="AH1019"/>
          <cell r="AI1019"/>
          <cell r="AJ1019"/>
          <cell r="AK1019"/>
          <cell r="AL1019"/>
          <cell r="AM1019"/>
          <cell r="AN1019"/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  <cell r="AB1020"/>
          <cell r="AC1020"/>
          <cell r="AD1020"/>
          <cell r="AE1020"/>
          <cell r="AF1020"/>
          <cell r="AG1020"/>
          <cell r="AH1020"/>
          <cell r="AI1020"/>
          <cell r="AJ1020"/>
          <cell r="AK1020"/>
          <cell r="AL1020"/>
          <cell r="AM1020"/>
          <cell r="AN1020"/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  <cell r="AB1021"/>
          <cell r="AC1021"/>
          <cell r="AD1021"/>
          <cell r="AE1021"/>
          <cell r="AF1021"/>
          <cell r="AG1021"/>
          <cell r="AH1021"/>
          <cell r="AI1021"/>
          <cell r="AJ1021"/>
          <cell r="AK1021"/>
          <cell r="AL1021"/>
          <cell r="AM1021"/>
          <cell r="AN1021"/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  <cell r="AB1022"/>
          <cell r="AC1022"/>
          <cell r="AD1022"/>
          <cell r="AE1022"/>
          <cell r="AF1022"/>
          <cell r="AG1022"/>
          <cell r="AH1022"/>
          <cell r="AI1022"/>
          <cell r="AJ1022"/>
          <cell r="AK1022"/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  <cell r="AB1023"/>
          <cell r="AC1023"/>
          <cell r="AD1023"/>
          <cell r="AE1023"/>
          <cell r="AF1023"/>
          <cell r="AG1023"/>
          <cell r="AH1023"/>
          <cell r="AI1023"/>
          <cell r="AJ1023"/>
          <cell r="AK1023"/>
          <cell r="AL1023"/>
          <cell r="AM1023"/>
          <cell r="AN1023"/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  <cell r="AB1024"/>
          <cell r="AC1024"/>
          <cell r="AD1024"/>
          <cell r="AE1024"/>
          <cell r="AF1024"/>
          <cell r="AG1024"/>
          <cell r="AH1024"/>
          <cell r="AI1024"/>
          <cell r="AJ1024"/>
          <cell r="AK1024"/>
          <cell r="AL1024"/>
          <cell r="AM1024"/>
          <cell r="AN1024"/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  <cell r="X1025"/>
          <cell r="Y1025"/>
          <cell r="Z1025"/>
          <cell r="AA1025"/>
          <cell r="AB1025"/>
          <cell r="AC1025"/>
          <cell r="AD1025"/>
          <cell r="AE1025"/>
          <cell r="AF1025"/>
          <cell r="AG1025"/>
          <cell r="AH1025"/>
          <cell r="AI1025"/>
          <cell r="AJ1025"/>
          <cell r="AK1025"/>
          <cell r="AL1025"/>
          <cell r="AM1025"/>
          <cell r="AN1025"/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  <cell r="X1026"/>
          <cell r="Y1026"/>
          <cell r="Z1026"/>
          <cell r="AA1026"/>
          <cell r="AB1026"/>
          <cell r="AC1026"/>
          <cell r="AD1026"/>
          <cell r="AE1026"/>
          <cell r="AF1026"/>
          <cell r="AG1026"/>
          <cell r="AH1026"/>
          <cell r="AI1026"/>
          <cell r="AJ1026"/>
          <cell r="AK1026"/>
          <cell r="AL1026"/>
          <cell r="AM1026"/>
          <cell r="AN1026"/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  <cell r="X1027"/>
          <cell r="Y1027"/>
          <cell r="Z1027"/>
          <cell r="AA1027"/>
          <cell r="AB1027"/>
          <cell r="AC1027"/>
          <cell r="AD1027"/>
          <cell r="AE1027"/>
          <cell r="AF1027"/>
          <cell r="AG1027"/>
          <cell r="AH1027"/>
          <cell r="AI1027"/>
          <cell r="AJ1027"/>
          <cell r="AK1027"/>
          <cell r="AL1027"/>
          <cell r="AM1027"/>
          <cell r="AN1027"/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  <cell r="X1028"/>
          <cell r="Y1028"/>
          <cell r="Z1028"/>
          <cell r="AA1028"/>
          <cell r="AB1028"/>
          <cell r="AC1028"/>
          <cell r="AD1028"/>
          <cell r="AE1028"/>
          <cell r="AF1028"/>
          <cell r="AG1028"/>
          <cell r="AH1028"/>
          <cell r="AI1028"/>
          <cell r="AJ1028"/>
          <cell r="AK1028"/>
          <cell r="AL1028"/>
          <cell r="AM1028"/>
          <cell r="AN1028"/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  <cell r="X1029"/>
          <cell r="Y1029"/>
          <cell r="Z1029"/>
          <cell r="AA1029"/>
          <cell r="AB1029"/>
          <cell r="AC1029"/>
          <cell r="AD1029"/>
          <cell r="AE1029"/>
          <cell r="AF1029"/>
          <cell r="AG1029"/>
          <cell r="AH1029"/>
          <cell r="AI1029"/>
          <cell r="AJ1029"/>
          <cell r="AK1029"/>
          <cell r="AL1029"/>
          <cell r="AM1029"/>
          <cell r="AN1029"/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  <cell r="X1030"/>
          <cell r="Y1030"/>
          <cell r="Z1030"/>
          <cell r="AA1030"/>
          <cell r="AB1030"/>
          <cell r="AC1030"/>
          <cell r="AD1030"/>
          <cell r="AE1030"/>
          <cell r="AF1030"/>
          <cell r="AG1030"/>
          <cell r="AH1030"/>
          <cell r="AI1030"/>
          <cell r="AJ1030"/>
          <cell r="AK1030"/>
          <cell r="AL1030"/>
          <cell r="AM1030"/>
          <cell r="AN1030"/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  <cell r="X1031"/>
          <cell r="Y1031"/>
          <cell r="Z1031"/>
          <cell r="AA1031"/>
          <cell r="AB1031"/>
          <cell r="AC1031"/>
          <cell r="AD1031"/>
          <cell r="AE1031"/>
          <cell r="AF1031"/>
          <cell r="AG1031"/>
          <cell r="AH1031"/>
          <cell r="AI1031"/>
          <cell r="AJ1031"/>
          <cell r="AK1031"/>
          <cell r="AL1031"/>
          <cell r="AM1031"/>
          <cell r="AN1031"/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  <cell r="X1032"/>
          <cell r="Y1032"/>
          <cell r="Z1032"/>
          <cell r="AA1032"/>
          <cell r="AB1032"/>
          <cell r="AC1032"/>
          <cell r="AD1032"/>
          <cell r="AE1032"/>
          <cell r="AF1032"/>
          <cell r="AG1032"/>
          <cell r="AH1032"/>
          <cell r="AI1032"/>
          <cell r="AJ1032"/>
          <cell r="AK1032"/>
          <cell r="AL1032"/>
          <cell r="AM1032"/>
          <cell r="AN1032"/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  <cell r="X1033"/>
          <cell r="Y1033"/>
          <cell r="Z1033"/>
          <cell r="AA1033"/>
          <cell r="AB1033"/>
          <cell r="AC1033"/>
          <cell r="AD1033"/>
          <cell r="AE1033"/>
          <cell r="AF1033"/>
          <cell r="AG1033"/>
          <cell r="AH1033"/>
          <cell r="AI1033"/>
          <cell r="AJ1033"/>
          <cell r="AK1033"/>
          <cell r="AL1033"/>
          <cell r="AM1033"/>
          <cell r="AN1033"/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  <cell r="X1034"/>
          <cell r="Y1034"/>
          <cell r="Z1034"/>
          <cell r="AA1034"/>
          <cell r="AB1034"/>
          <cell r="AC1034"/>
          <cell r="AD1034"/>
          <cell r="AE1034"/>
          <cell r="AF1034"/>
          <cell r="AG1034"/>
          <cell r="AH1034"/>
          <cell r="AI1034"/>
          <cell r="AJ1034"/>
          <cell r="AK1034"/>
          <cell r="AL1034"/>
          <cell r="AM1034"/>
          <cell r="AN1034"/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  <cell r="X1035"/>
          <cell r="Y1035"/>
          <cell r="Z1035"/>
          <cell r="AA1035"/>
          <cell r="AB1035"/>
          <cell r="AC1035"/>
          <cell r="AD1035"/>
          <cell r="AE1035"/>
          <cell r="AF1035"/>
          <cell r="AG1035"/>
          <cell r="AH1035"/>
          <cell r="AI1035"/>
          <cell r="AJ1035"/>
          <cell r="AK1035"/>
          <cell r="AL1035"/>
          <cell r="AM1035"/>
          <cell r="AN1035"/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  <cell r="X1036"/>
          <cell r="Y1036"/>
          <cell r="Z1036"/>
          <cell r="AA1036"/>
          <cell r="AB1036"/>
          <cell r="AC1036"/>
          <cell r="AD1036"/>
          <cell r="AE1036"/>
          <cell r="AF1036"/>
          <cell r="AG1036"/>
          <cell r="AH1036"/>
          <cell r="AI1036"/>
          <cell r="AJ1036"/>
          <cell r="AK1036"/>
          <cell r="AL1036"/>
          <cell r="AM1036"/>
          <cell r="AN1036"/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  <cell r="AB1037"/>
          <cell r="AC1037"/>
          <cell r="AD1037"/>
          <cell r="AE1037"/>
          <cell r="AF1037"/>
          <cell r="AG1037"/>
          <cell r="AH1037"/>
          <cell r="AI1037"/>
          <cell r="AJ1037"/>
          <cell r="AK1037"/>
          <cell r="AL1037"/>
          <cell r="AM1037"/>
          <cell r="AN1037"/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  <cell r="X1038"/>
          <cell r="Y1038"/>
          <cell r="Z1038"/>
          <cell r="AA1038"/>
          <cell r="AB1038"/>
          <cell r="AC1038"/>
          <cell r="AD1038"/>
          <cell r="AE1038"/>
          <cell r="AF1038"/>
          <cell r="AG1038"/>
          <cell r="AH1038"/>
          <cell r="AI1038"/>
          <cell r="AJ1038"/>
          <cell r="AK1038"/>
          <cell r="AL1038"/>
          <cell r="AM1038"/>
          <cell r="AN1038"/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  <cell r="X1039"/>
          <cell r="Y1039"/>
          <cell r="Z1039"/>
          <cell r="AA1039"/>
          <cell r="AB1039"/>
          <cell r="AC1039"/>
          <cell r="AD1039"/>
          <cell r="AE1039"/>
          <cell r="AF1039"/>
          <cell r="AG1039"/>
          <cell r="AH1039"/>
          <cell r="AI1039"/>
          <cell r="AJ1039"/>
          <cell r="AK1039"/>
          <cell r="AL1039"/>
          <cell r="AM1039"/>
          <cell r="AN1039"/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  <cell r="X1040"/>
          <cell r="Y1040"/>
          <cell r="Z1040"/>
          <cell r="AA1040"/>
          <cell r="AB1040"/>
          <cell r="AC1040"/>
          <cell r="AD1040"/>
          <cell r="AE1040"/>
          <cell r="AF1040"/>
          <cell r="AG1040"/>
          <cell r="AH1040"/>
          <cell r="AI1040"/>
          <cell r="AJ1040"/>
          <cell r="AK1040"/>
          <cell r="AL1040"/>
          <cell r="AM1040"/>
          <cell r="AN1040"/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  <cell r="X1041"/>
          <cell r="Y1041"/>
          <cell r="Z1041"/>
          <cell r="AA1041"/>
          <cell r="AB1041"/>
          <cell r="AC1041"/>
          <cell r="AD1041"/>
          <cell r="AE1041"/>
          <cell r="AF1041"/>
          <cell r="AG1041"/>
          <cell r="AH1041"/>
          <cell r="AI1041"/>
          <cell r="AJ1041"/>
          <cell r="AK1041"/>
          <cell r="AL1041"/>
          <cell r="AM1041"/>
          <cell r="AN1041"/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  <cell r="X1042"/>
          <cell r="Y1042"/>
          <cell r="Z1042"/>
          <cell r="AA1042"/>
          <cell r="AB1042"/>
          <cell r="AC1042"/>
          <cell r="AD1042"/>
          <cell r="AE1042"/>
          <cell r="AF1042"/>
          <cell r="AG1042"/>
          <cell r="AH1042"/>
          <cell r="AI1042"/>
          <cell r="AJ1042"/>
          <cell r="AK1042"/>
          <cell r="AL1042"/>
          <cell r="AM1042"/>
          <cell r="AN1042"/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  <cell r="AB1043"/>
          <cell r="AC1043"/>
          <cell r="AD1043"/>
          <cell r="AE1043"/>
          <cell r="AF1043"/>
          <cell r="AG1043"/>
          <cell r="AH1043"/>
          <cell r="AI1043"/>
          <cell r="AJ1043"/>
          <cell r="AK1043"/>
          <cell r="AL1043"/>
          <cell r="AM1043"/>
          <cell r="AN1043"/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  <cell r="AB1044"/>
          <cell r="AC1044"/>
          <cell r="AD1044"/>
          <cell r="AE1044"/>
          <cell r="AF1044"/>
          <cell r="AG1044"/>
          <cell r="AH1044"/>
          <cell r="AI1044"/>
          <cell r="AJ1044"/>
          <cell r="AK1044"/>
          <cell r="AL1044"/>
          <cell r="AM1044"/>
          <cell r="AN1044"/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  <cell r="AB1045"/>
          <cell r="AC1045"/>
          <cell r="AD1045"/>
          <cell r="AE1045"/>
          <cell r="AF1045"/>
          <cell r="AG1045"/>
          <cell r="AH1045"/>
          <cell r="AI1045"/>
          <cell r="AJ1045"/>
          <cell r="AK1045"/>
          <cell r="AL1045"/>
          <cell r="AM1045"/>
          <cell r="AN1045"/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  <cell r="AB1046"/>
          <cell r="AC1046"/>
          <cell r="AD1046"/>
          <cell r="AE1046"/>
          <cell r="AF1046"/>
          <cell r="AG1046"/>
          <cell r="AH1046"/>
          <cell r="AI1046"/>
          <cell r="AJ1046"/>
          <cell r="AK1046"/>
          <cell r="AL1046"/>
          <cell r="AM1046"/>
          <cell r="AN1046"/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  <cell r="AB1047"/>
          <cell r="AC1047"/>
          <cell r="AD1047"/>
          <cell r="AE1047"/>
          <cell r="AF1047"/>
          <cell r="AG1047"/>
          <cell r="AH1047"/>
          <cell r="AI1047"/>
          <cell r="AJ1047"/>
          <cell r="AK1047"/>
          <cell r="AL1047"/>
          <cell r="AM1047"/>
          <cell r="AN1047"/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  <cell r="AB1048"/>
          <cell r="AC1048"/>
          <cell r="AD1048"/>
          <cell r="AE1048"/>
          <cell r="AF1048"/>
          <cell r="AG1048"/>
          <cell r="AH1048"/>
          <cell r="AI1048"/>
          <cell r="AJ1048"/>
          <cell r="AK1048"/>
          <cell r="AL1048"/>
          <cell r="AM1048"/>
          <cell r="AN1048"/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  <cell r="AB1049"/>
          <cell r="AC1049"/>
          <cell r="AD1049"/>
          <cell r="AE1049"/>
          <cell r="AF1049"/>
          <cell r="AG1049"/>
          <cell r="AH1049"/>
          <cell r="AI1049"/>
          <cell r="AJ1049"/>
          <cell r="AK1049"/>
          <cell r="AL1049"/>
          <cell r="AM1049"/>
          <cell r="AN1049"/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  <cell r="AB1050"/>
          <cell r="AC1050"/>
          <cell r="AD1050"/>
          <cell r="AE1050"/>
          <cell r="AF1050"/>
          <cell r="AG1050"/>
          <cell r="AH1050"/>
          <cell r="AI1050"/>
          <cell r="AJ1050"/>
          <cell r="AK1050"/>
          <cell r="AL1050"/>
          <cell r="AM1050"/>
          <cell r="AN1050"/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  <cell r="AB1051"/>
          <cell r="AC1051"/>
          <cell r="AD1051"/>
          <cell r="AE1051"/>
          <cell r="AF1051"/>
          <cell r="AG1051"/>
          <cell r="AH1051"/>
          <cell r="AI1051"/>
          <cell r="AJ1051"/>
          <cell r="AK1051"/>
          <cell r="AL1051"/>
          <cell r="AM1051"/>
          <cell r="AN1051"/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  <cell r="AB1052"/>
          <cell r="AC1052"/>
          <cell r="AD1052"/>
          <cell r="AE1052"/>
          <cell r="AF1052"/>
          <cell r="AG1052"/>
          <cell r="AH1052"/>
          <cell r="AI1052"/>
          <cell r="AJ1052"/>
          <cell r="AK1052"/>
          <cell r="AL1052"/>
          <cell r="AM1052"/>
          <cell r="AN1052"/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  <cell r="AB1053"/>
          <cell r="AC1053"/>
          <cell r="AD1053"/>
          <cell r="AE1053"/>
          <cell r="AF1053"/>
          <cell r="AG1053"/>
          <cell r="AH1053"/>
          <cell r="AI1053"/>
          <cell r="AJ1053"/>
          <cell r="AK1053"/>
          <cell r="AL1053"/>
          <cell r="AM1053"/>
          <cell r="AN1053"/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  <cell r="AB1054"/>
          <cell r="AC1054"/>
          <cell r="AD1054"/>
          <cell r="AE1054"/>
          <cell r="AF1054"/>
          <cell r="AG1054"/>
          <cell r="AH1054"/>
          <cell r="AI1054"/>
          <cell r="AJ1054"/>
          <cell r="AK1054"/>
          <cell r="AL1054"/>
          <cell r="AM1054"/>
          <cell r="AN1054"/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  <cell r="AB1055"/>
          <cell r="AC1055"/>
          <cell r="AD1055"/>
          <cell r="AE1055"/>
          <cell r="AF1055"/>
          <cell r="AG1055"/>
          <cell r="AH1055"/>
          <cell r="AI1055"/>
          <cell r="AJ1055"/>
          <cell r="AK1055"/>
          <cell r="AL1055"/>
          <cell r="AM1055"/>
          <cell r="AN1055"/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  <cell r="AB1056"/>
          <cell r="AC1056"/>
          <cell r="AD1056"/>
          <cell r="AE1056"/>
          <cell r="AF1056"/>
          <cell r="AG1056"/>
          <cell r="AH1056"/>
          <cell r="AI1056"/>
          <cell r="AJ1056"/>
          <cell r="AK1056"/>
          <cell r="AL1056"/>
          <cell r="AM1056"/>
          <cell r="AN1056"/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  <cell r="AB1057"/>
          <cell r="AC1057"/>
          <cell r="AD1057"/>
          <cell r="AE1057"/>
          <cell r="AF1057"/>
          <cell r="AG1057"/>
          <cell r="AH1057"/>
          <cell r="AI1057"/>
          <cell r="AJ1057"/>
          <cell r="AK1057"/>
          <cell r="AL1057"/>
          <cell r="AM1057"/>
          <cell r="AN1057"/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  <cell r="AB1058"/>
          <cell r="AC1058"/>
          <cell r="AD1058"/>
          <cell r="AE1058"/>
          <cell r="AF1058"/>
          <cell r="AG1058"/>
          <cell r="AH1058"/>
          <cell r="AI1058"/>
          <cell r="AJ1058"/>
          <cell r="AK1058"/>
          <cell r="AL1058"/>
          <cell r="AM1058"/>
          <cell r="AN1058"/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  <cell r="AB1059"/>
          <cell r="AC1059"/>
          <cell r="AD1059"/>
          <cell r="AE1059"/>
          <cell r="AF1059"/>
          <cell r="AG1059"/>
          <cell r="AH1059"/>
          <cell r="AI1059"/>
          <cell r="AJ1059"/>
          <cell r="AK1059"/>
          <cell r="AL1059"/>
          <cell r="AM1059"/>
          <cell r="AN1059"/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  <cell r="AB1060"/>
          <cell r="AC1060"/>
          <cell r="AD1060"/>
          <cell r="AE1060"/>
          <cell r="AF1060"/>
          <cell r="AG1060"/>
          <cell r="AH1060"/>
          <cell r="AI1060"/>
          <cell r="AJ1060"/>
          <cell r="AK1060"/>
          <cell r="AL1060"/>
          <cell r="AM1060"/>
          <cell r="AN1060"/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  <cell r="AB1061"/>
          <cell r="AC1061"/>
          <cell r="AD1061"/>
          <cell r="AE1061"/>
          <cell r="AF1061"/>
          <cell r="AG1061"/>
          <cell r="AH1061"/>
          <cell r="AI1061"/>
          <cell r="AJ1061"/>
          <cell r="AK1061"/>
          <cell r="AL1061"/>
          <cell r="AM1061"/>
          <cell r="AN1061"/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  <cell r="AB1062"/>
          <cell r="AC1062"/>
          <cell r="AD1062"/>
          <cell r="AE1062"/>
          <cell r="AF1062"/>
          <cell r="AG1062"/>
          <cell r="AH1062"/>
          <cell r="AI1062"/>
          <cell r="AJ1062"/>
          <cell r="AK1062"/>
          <cell r="AL1062"/>
          <cell r="AM1062"/>
          <cell r="AN1062"/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  <cell r="AB1063"/>
          <cell r="AC1063"/>
          <cell r="AD1063"/>
          <cell r="AE1063"/>
          <cell r="AF1063"/>
          <cell r="AG1063"/>
          <cell r="AH1063"/>
          <cell r="AI1063"/>
          <cell r="AJ1063"/>
          <cell r="AK1063"/>
          <cell r="AL1063"/>
          <cell r="AM1063"/>
          <cell r="AN1063"/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  <cell r="AB1064"/>
          <cell r="AC1064"/>
          <cell r="AD1064"/>
          <cell r="AE1064"/>
          <cell r="AF1064"/>
          <cell r="AG1064"/>
          <cell r="AH1064"/>
          <cell r="AI1064"/>
          <cell r="AJ1064"/>
          <cell r="AK1064"/>
          <cell r="AL1064"/>
          <cell r="AM1064"/>
          <cell r="AN1064"/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  <cell r="AB1065"/>
          <cell r="AC1065"/>
          <cell r="AD1065"/>
          <cell r="AE1065"/>
          <cell r="AF1065"/>
          <cell r="AG1065"/>
          <cell r="AH1065"/>
          <cell r="AI1065"/>
          <cell r="AJ1065"/>
          <cell r="AK1065"/>
          <cell r="AL1065"/>
          <cell r="AM1065"/>
          <cell r="AN1065"/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  <cell r="AB1066"/>
          <cell r="AC1066"/>
          <cell r="AD1066"/>
          <cell r="AE1066"/>
          <cell r="AF1066"/>
          <cell r="AG1066"/>
          <cell r="AH1066"/>
          <cell r="AI1066"/>
          <cell r="AJ1066"/>
          <cell r="AK1066"/>
          <cell r="AL1066"/>
          <cell r="AM1066"/>
          <cell r="AN1066"/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  <cell r="AB1067"/>
          <cell r="AC1067"/>
          <cell r="AD1067"/>
          <cell r="AE1067"/>
          <cell r="AF1067"/>
          <cell r="AG1067"/>
          <cell r="AH1067"/>
          <cell r="AI1067"/>
          <cell r="AJ1067"/>
          <cell r="AK1067"/>
          <cell r="AL1067"/>
          <cell r="AM1067"/>
          <cell r="AN1067"/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  <cell r="AB1068"/>
          <cell r="AC1068"/>
          <cell r="AD1068"/>
          <cell r="AE1068"/>
          <cell r="AF1068"/>
          <cell r="AG1068"/>
          <cell r="AH1068"/>
          <cell r="AI1068"/>
          <cell r="AJ1068"/>
          <cell r="AK1068"/>
          <cell r="AL1068"/>
          <cell r="AM1068"/>
          <cell r="AN1068"/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  <cell r="AB1069"/>
          <cell r="AC1069"/>
          <cell r="AD1069"/>
          <cell r="AE1069"/>
          <cell r="AF1069"/>
          <cell r="AG1069"/>
          <cell r="AH1069"/>
          <cell r="AI1069"/>
          <cell r="AJ1069"/>
          <cell r="AK1069"/>
          <cell r="AL1069"/>
          <cell r="AM1069"/>
          <cell r="AN1069"/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  <cell r="AB1070"/>
          <cell r="AC1070"/>
          <cell r="AD1070"/>
          <cell r="AE1070"/>
          <cell r="AF1070"/>
          <cell r="AG1070"/>
          <cell r="AH1070"/>
          <cell r="AI1070"/>
          <cell r="AJ1070"/>
          <cell r="AK1070"/>
          <cell r="AL1070"/>
          <cell r="AM1070"/>
          <cell r="AN1070"/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  <cell r="AB1071"/>
          <cell r="AC1071"/>
          <cell r="AD1071"/>
          <cell r="AE1071"/>
          <cell r="AF1071"/>
          <cell r="AG1071"/>
          <cell r="AH1071"/>
          <cell r="AI1071"/>
          <cell r="AJ1071"/>
          <cell r="AK1071"/>
          <cell r="AL1071"/>
          <cell r="AM1071"/>
          <cell r="AN1071"/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  <cell r="AB1072"/>
          <cell r="AC1072"/>
          <cell r="AD1072"/>
          <cell r="AE1072"/>
          <cell r="AF1072"/>
          <cell r="AG1072"/>
          <cell r="AH1072"/>
          <cell r="AI1072"/>
          <cell r="AJ1072"/>
          <cell r="AK1072"/>
          <cell r="AL1072"/>
          <cell r="AM1072"/>
          <cell r="AN1072"/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  <cell r="AB1073"/>
          <cell r="AC1073"/>
          <cell r="AD1073"/>
          <cell r="AE1073"/>
          <cell r="AF1073"/>
          <cell r="AG1073"/>
          <cell r="AH1073"/>
          <cell r="AI1073"/>
          <cell r="AJ1073"/>
          <cell r="AK1073"/>
          <cell r="AL1073"/>
          <cell r="AM1073"/>
          <cell r="AN1073"/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  <cell r="X1074"/>
          <cell r="Y1074"/>
          <cell r="Z1074"/>
          <cell r="AA1074"/>
          <cell r="AB1074"/>
          <cell r="AC1074"/>
          <cell r="AD1074"/>
          <cell r="AE1074"/>
          <cell r="AF1074"/>
          <cell r="AG1074"/>
          <cell r="AH1074"/>
          <cell r="AI1074"/>
          <cell r="AJ1074"/>
          <cell r="AK1074"/>
          <cell r="AL1074"/>
          <cell r="AM1074"/>
          <cell r="AN1074"/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  <cell r="AB1075"/>
          <cell r="AC1075"/>
          <cell r="AD1075"/>
          <cell r="AE1075"/>
          <cell r="AF1075"/>
          <cell r="AG1075"/>
          <cell r="AH1075"/>
          <cell r="AI1075"/>
          <cell r="AJ1075"/>
          <cell r="AK1075"/>
          <cell r="AL1075"/>
          <cell r="AM1075"/>
          <cell r="AN1075"/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  <cell r="X1076"/>
          <cell r="Y1076"/>
          <cell r="Z1076"/>
          <cell r="AA1076"/>
          <cell r="AB1076"/>
          <cell r="AC1076"/>
          <cell r="AD1076"/>
          <cell r="AE1076"/>
          <cell r="AF1076"/>
          <cell r="AG1076"/>
          <cell r="AH1076"/>
          <cell r="AI1076"/>
          <cell r="AJ1076"/>
          <cell r="AK1076"/>
          <cell r="AL1076"/>
          <cell r="AM1076"/>
          <cell r="AN1076"/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  <cell r="X1077"/>
          <cell r="Y1077"/>
          <cell r="Z1077"/>
          <cell r="AA1077"/>
          <cell r="AB1077"/>
          <cell r="AC1077"/>
          <cell r="AD1077"/>
          <cell r="AE1077"/>
          <cell r="AF1077"/>
          <cell r="AG1077"/>
          <cell r="AH1077"/>
          <cell r="AI1077"/>
          <cell r="AJ1077"/>
          <cell r="AK1077"/>
          <cell r="AL1077"/>
          <cell r="AM1077"/>
          <cell r="AN1077"/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  <cell r="AB1078"/>
          <cell r="AC1078"/>
          <cell r="AD1078"/>
          <cell r="AE1078"/>
          <cell r="AF1078"/>
          <cell r="AG1078"/>
          <cell r="AH1078"/>
          <cell r="AI1078"/>
          <cell r="AJ1078"/>
          <cell r="AK1078"/>
          <cell r="AL1078"/>
          <cell r="AM1078"/>
          <cell r="AN1078"/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  <cell r="X1079"/>
          <cell r="Y1079"/>
          <cell r="Z1079"/>
          <cell r="AA1079"/>
          <cell r="AB1079"/>
          <cell r="AC1079"/>
          <cell r="AD1079"/>
          <cell r="AE1079"/>
          <cell r="AF1079"/>
          <cell r="AG1079"/>
          <cell r="AH1079"/>
          <cell r="AI1079"/>
          <cell r="AJ1079"/>
          <cell r="AK1079"/>
          <cell r="AL1079"/>
          <cell r="AM1079"/>
          <cell r="AN1079"/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  <cell r="X1080"/>
          <cell r="Y1080"/>
          <cell r="Z1080"/>
          <cell r="AA1080"/>
          <cell r="AB1080"/>
          <cell r="AC1080"/>
          <cell r="AD1080"/>
          <cell r="AE1080"/>
          <cell r="AF1080"/>
          <cell r="AG1080"/>
          <cell r="AH1080"/>
          <cell r="AI1080"/>
          <cell r="AJ1080"/>
          <cell r="AK1080"/>
          <cell r="AL1080"/>
          <cell r="AM1080"/>
          <cell r="AN1080"/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  <cell r="X1081"/>
          <cell r="Y1081"/>
          <cell r="Z1081"/>
          <cell r="AA1081"/>
          <cell r="AB1081"/>
          <cell r="AC1081"/>
          <cell r="AD1081"/>
          <cell r="AE1081"/>
          <cell r="AF1081"/>
          <cell r="AG1081"/>
          <cell r="AH1081"/>
          <cell r="AI1081"/>
          <cell r="AJ1081"/>
          <cell r="AK1081"/>
          <cell r="AL1081"/>
          <cell r="AM1081"/>
          <cell r="AN1081"/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  <cell r="X1082"/>
          <cell r="Y1082"/>
          <cell r="Z1082"/>
          <cell r="AA1082"/>
          <cell r="AB1082"/>
          <cell r="AC1082"/>
          <cell r="AD1082"/>
          <cell r="AE1082"/>
          <cell r="AF1082"/>
          <cell r="AG1082"/>
          <cell r="AH1082"/>
          <cell r="AI1082"/>
          <cell r="AJ1082"/>
          <cell r="AK1082"/>
          <cell r="AL1082"/>
          <cell r="AM1082"/>
          <cell r="AN1082"/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  <cell r="AB1083"/>
          <cell r="AC1083"/>
          <cell r="AD1083"/>
          <cell r="AE1083"/>
          <cell r="AF1083"/>
          <cell r="AG1083"/>
          <cell r="AH1083"/>
          <cell r="AI1083"/>
          <cell r="AJ1083"/>
          <cell r="AK1083"/>
          <cell r="AL1083"/>
          <cell r="AM1083"/>
          <cell r="AN1083"/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  <cell r="X1084"/>
          <cell r="Y1084"/>
          <cell r="Z1084"/>
          <cell r="AA1084"/>
          <cell r="AB1084"/>
          <cell r="AC1084"/>
          <cell r="AD1084"/>
          <cell r="AE1084"/>
          <cell r="AF1084"/>
          <cell r="AG1084"/>
          <cell r="AH1084"/>
          <cell r="AI1084"/>
          <cell r="AJ1084"/>
          <cell r="AK1084"/>
          <cell r="AL1084"/>
          <cell r="AM1084"/>
          <cell r="AN1084"/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  <cell r="X1085"/>
          <cell r="Y1085"/>
          <cell r="Z1085"/>
          <cell r="AA1085"/>
          <cell r="AB1085"/>
          <cell r="AC1085"/>
          <cell r="AD1085"/>
          <cell r="AE1085"/>
          <cell r="AF1085"/>
          <cell r="AG1085"/>
          <cell r="AH1085"/>
          <cell r="AI1085"/>
          <cell r="AJ1085"/>
          <cell r="AK1085"/>
          <cell r="AL1085"/>
          <cell r="AM1085"/>
          <cell r="AN1085"/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  <cell r="X1086"/>
          <cell r="Y1086"/>
          <cell r="Z1086"/>
          <cell r="AA1086"/>
          <cell r="AB1086"/>
          <cell r="AC1086"/>
          <cell r="AD1086"/>
          <cell r="AE1086"/>
          <cell r="AF1086"/>
          <cell r="AG1086"/>
          <cell r="AH1086"/>
          <cell r="AI1086"/>
          <cell r="AJ1086"/>
          <cell r="AK1086"/>
          <cell r="AL1086"/>
          <cell r="AM1086"/>
          <cell r="AN1086"/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  <cell r="X1087"/>
          <cell r="Y1087"/>
          <cell r="Z1087"/>
          <cell r="AA1087"/>
          <cell r="AB1087"/>
          <cell r="AC1087"/>
          <cell r="AD1087"/>
          <cell r="AE1087"/>
          <cell r="AF1087"/>
          <cell r="AG1087"/>
          <cell r="AH1087"/>
          <cell r="AI1087"/>
          <cell r="AJ1087"/>
          <cell r="AK1087"/>
          <cell r="AL1087"/>
          <cell r="AM1087"/>
          <cell r="AN1087"/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  <cell r="AB1088"/>
          <cell r="AC1088"/>
          <cell r="AD1088"/>
          <cell r="AE1088"/>
          <cell r="AF1088"/>
          <cell r="AG1088"/>
          <cell r="AH1088"/>
          <cell r="AI1088"/>
          <cell r="AJ1088"/>
          <cell r="AK1088"/>
          <cell r="AL1088"/>
          <cell r="AM1088"/>
          <cell r="AN1088"/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  <cell r="X1089"/>
          <cell r="Y1089"/>
          <cell r="Z1089"/>
          <cell r="AA1089"/>
          <cell r="AB1089"/>
          <cell r="AC1089"/>
          <cell r="AD1089"/>
          <cell r="AE1089"/>
          <cell r="AF1089"/>
          <cell r="AG1089"/>
          <cell r="AH1089"/>
          <cell r="AI1089"/>
          <cell r="AJ1089"/>
          <cell r="AK1089"/>
          <cell r="AL1089"/>
          <cell r="AM1089"/>
          <cell r="AN1089"/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  <cell r="AB1090"/>
          <cell r="AC1090"/>
          <cell r="AD1090"/>
          <cell r="AE1090"/>
          <cell r="AF1090"/>
          <cell r="AG1090"/>
          <cell r="AH1090"/>
          <cell r="AI1090"/>
          <cell r="AJ1090"/>
          <cell r="AK1090"/>
          <cell r="AL1090"/>
          <cell r="AM1090"/>
          <cell r="AN1090"/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  <cell r="X1091"/>
          <cell r="Y1091"/>
          <cell r="Z1091"/>
          <cell r="AA1091"/>
          <cell r="AB1091"/>
          <cell r="AC1091"/>
          <cell r="AD1091"/>
          <cell r="AE1091"/>
          <cell r="AF1091"/>
          <cell r="AG1091"/>
          <cell r="AH1091"/>
          <cell r="AI1091"/>
          <cell r="AJ1091"/>
          <cell r="AK1091"/>
          <cell r="AL1091"/>
          <cell r="AM1091"/>
          <cell r="AN1091"/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  <cell r="X1092"/>
          <cell r="Y1092"/>
          <cell r="Z1092"/>
          <cell r="AA1092"/>
          <cell r="AB1092"/>
          <cell r="AC1092"/>
          <cell r="AD1092"/>
          <cell r="AE1092"/>
          <cell r="AF1092"/>
          <cell r="AG1092"/>
          <cell r="AH1092"/>
          <cell r="AI1092"/>
          <cell r="AJ1092"/>
          <cell r="AK1092"/>
          <cell r="AL1092"/>
          <cell r="AM1092"/>
          <cell r="AN1092"/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  <cell r="AB1093"/>
          <cell r="AC1093"/>
          <cell r="AD1093"/>
          <cell r="AE1093"/>
          <cell r="AF1093"/>
          <cell r="AG1093"/>
          <cell r="AH1093"/>
          <cell r="AI1093"/>
          <cell r="AJ1093"/>
          <cell r="AK1093"/>
          <cell r="AL1093"/>
          <cell r="AM1093"/>
          <cell r="AN1093"/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  <cell r="X1094"/>
          <cell r="Y1094"/>
          <cell r="Z1094"/>
          <cell r="AA1094"/>
          <cell r="AB1094"/>
          <cell r="AC1094"/>
          <cell r="AD1094"/>
          <cell r="AE1094"/>
          <cell r="AF1094"/>
          <cell r="AG1094"/>
          <cell r="AH1094"/>
          <cell r="AI1094"/>
          <cell r="AJ1094"/>
          <cell r="AK1094"/>
          <cell r="AL1094"/>
          <cell r="AM1094"/>
          <cell r="AN1094"/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  <cell r="X1095"/>
          <cell r="Y1095"/>
          <cell r="Z1095"/>
          <cell r="AA1095"/>
          <cell r="AB1095"/>
          <cell r="AC1095"/>
          <cell r="AD1095"/>
          <cell r="AE1095"/>
          <cell r="AF1095"/>
          <cell r="AG1095"/>
          <cell r="AH1095"/>
          <cell r="AI1095"/>
          <cell r="AJ1095"/>
          <cell r="AK1095"/>
          <cell r="AL1095"/>
          <cell r="AM1095"/>
          <cell r="AN1095"/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  <cell r="X1096"/>
          <cell r="Y1096"/>
          <cell r="Z1096"/>
          <cell r="AA1096"/>
          <cell r="AB1096"/>
          <cell r="AC1096"/>
          <cell r="AD1096"/>
          <cell r="AE1096"/>
          <cell r="AF1096"/>
          <cell r="AG1096"/>
          <cell r="AH1096"/>
          <cell r="AI1096"/>
          <cell r="AJ1096"/>
          <cell r="AK1096"/>
          <cell r="AL1096"/>
          <cell r="AM1096"/>
          <cell r="AN1096"/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  <cell r="X1097"/>
          <cell r="Y1097"/>
          <cell r="Z1097"/>
          <cell r="AA1097"/>
          <cell r="AB1097"/>
          <cell r="AC1097"/>
          <cell r="AD1097"/>
          <cell r="AE1097"/>
          <cell r="AF1097"/>
          <cell r="AG1097"/>
          <cell r="AH1097"/>
          <cell r="AI1097"/>
          <cell r="AJ1097"/>
          <cell r="AK1097"/>
          <cell r="AL1097"/>
          <cell r="AM1097"/>
          <cell r="AN1097"/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  <cell r="AB1098"/>
          <cell r="AC1098"/>
          <cell r="AD1098"/>
          <cell r="AE1098"/>
          <cell r="AF1098"/>
          <cell r="AG1098"/>
          <cell r="AH1098"/>
          <cell r="AI1098"/>
          <cell r="AJ1098"/>
          <cell r="AK1098"/>
          <cell r="AL1098"/>
          <cell r="AM1098"/>
          <cell r="AN1098"/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  <cell r="X1099"/>
          <cell r="Y1099"/>
          <cell r="Z1099"/>
          <cell r="AA1099"/>
          <cell r="AB1099"/>
          <cell r="AC1099"/>
          <cell r="AD1099"/>
          <cell r="AE1099"/>
          <cell r="AF1099"/>
          <cell r="AG1099"/>
          <cell r="AH1099"/>
          <cell r="AI1099"/>
          <cell r="AJ1099"/>
          <cell r="AK1099"/>
          <cell r="AL1099"/>
          <cell r="AM1099"/>
          <cell r="AN1099"/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  <cell r="X1100"/>
          <cell r="Y1100"/>
          <cell r="Z1100"/>
          <cell r="AA1100"/>
          <cell r="AB1100"/>
          <cell r="AC1100"/>
          <cell r="AD1100"/>
          <cell r="AE1100"/>
          <cell r="AF1100"/>
          <cell r="AG1100"/>
          <cell r="AH1100"/>
          <cell r="AI1100"/>
          <cell r="AJ1100"/>
          <cell r="AK1100"/>
          <cell r="AL1100"/>
          <cell r="AM1100"/>
          <cell r="AN1100"/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  <cell r="X1101"/>
          <cell r="Y1101"/>
          <cell r="Z1101"/>
          <cell r="AA1101"/>
          <cell r="AB1101"/>
          <cell r="AC1101"/>
          <cell r="AD1101"/>
          <cell r="AE1101"/>
          <cell r="AF1101"/>
          <cell r="AG1101"/>
          <cell r="AH1101"/>
          <cell r="AI1101"/>
          <cell r="AJ1101"/>
          <cell r="AK1101"/>
          <cell r="AL1101"/>
          <cell r="AM1101"/>
          <cell r="AN1101"/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  <cell r="X1102"/>
          <cell r="Y1102"/>
          <cell r="Z1102"/>
          <cell r="AA1102"/>
          <cell r="AB1102"/>
          <cell r="AC1102"/>
          <cell r="AD1102"/>
          <cell r="AE1102"/>
          <cell r="AF1102"/>
          <cell r="AG1102"/>
          <cell r="AH1102"/>
          <cell r="AI1102"/>
          <cell r="AJ1102"/>
          <cell r="AK1102"/>
          <cell r="AL1102"/>
          <cell r="AM1102"/>
          <cell r="AN1102"/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  <cell r="AB1103"/>
          <cell r="AC1103"/>
          <cell r="AD1103"/>
          <cell r="AE1103"/>
          <cell r="AF1103"/>
          <cell r="AG1103"/>
          <cell r="AH1103"/>
          <cell r="AI1103"/>
          <cell r="AJ1103"/>
          <cell r="AK1103"/>
          <cell r="AL1103"/>
          <cell r="AM1103"/>
          <cell r="AN1103"/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  <cell r="AB1104"/>
          <cell r="AC1104"/>
          <cell r="AD1104"/>
          <cell r="AE1104"/>
          <cell r="AF1104"/>
          <cell r="AG1104"/>
          <cell r="AH1104"/>
          <cell r="AI1104"/>
          <cell r="AJ1104"/>
          <cell r="AK1104"/>
          <cell r="AL1104"/>
          <cell r="AM1104"/>
          <cell r="AN1104"/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  <cell r="X1105"/>
          <cell r="Y1105"/>
          <cell r="Z1105"/>
          <cell r="AA1105"/>
          <cell r="AB1105"/>
          <cell r="AC1105"/>
          <cell r="AD1105"/>
          <cell r="AE1105"/>
          <cell r="AF1105"/>
          <cell r="AG1105"/>
          <cell r="AH1105"/>
          <cell r="AI1105"/>
          <cell r="AJ1105"/>
          <cell r="AK1105"/>
          <cell r="AL1105"/>
          <cell r="AM1105"/>
          <cell r="AN1105"/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  <cell r="X1106"/>
          <cell r="Y1106"/>
          <cell r="Z1106"/>
          <cell r="AA1106"/>
          <cell r="AB1106"/>
          <cell r="AC1106"/>
          <cell r="AD1106"/>
          <cell r="AE1106"/>
          <cell r="AF1106"/>
          <cell r="AG1106"/>
          <cell r="AH1106"/>
          <cell r="AI1106"/>
          <cell r="AJ1106"/>
          <cell r="AK1106"/>
          <cell r="AL1106"/>
          <cell r="AM1106"/>
          <cell r="AN1106"/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  <cell r="X1107"/>
          <cell r="Y1107"/>
          <cell r="Z1107"/>
          <cell r="AA1107"/>
          <cell r="AB1107"/>
          <cell r="AC1107"/>
          <cell r="AD1107"/>
          <cell r="AE1107"/>
          <cell r="AF1107"/>
          <cell r="AG1107"/>
          <cell r="AH1107"/>
          <cell r="AI1107"/>
          <cell r="AJ1107"/>
          <cell r="AK1107"/>
          <cell r="AL1107"/>
          <cell r="AM1107"/>
          <cell r="AN1107"/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  <cell r="X1108"/>
          <cell r="Y1108"/>
          <cell r="Z1108"/>
          <cell r="AA1108"/>
          <cell r="AB1108"/>
          <cell r="AC1108"/>
          <cell r="AD1108"/>
          <cell r="AE1108"/>
          <cell r="AF1108"/>
          <cell r="AG1108"/>
          <cell r="AH1108"/>
          <cell r="AI1108"/>
          <cell r="AJ1108"/>
          <cell r="AK1108"/>
          <cell r="AL1108"/>
          <cell r="AM1108"/>
          <cell r="AN1108"/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  <cell r="AB1109"/>
          <cell r="AC1109"/>
          <cell r="AD1109"/>
          <cell r="AE1109"/>
          <cell r="AF1109"/>
          <cell r="AG1109"/>
          <cell r="AH1109"/>
          <cell r="AI1109"/>
          <cell r="AJ1109"/>
          <cell r="AK1109"/>
          <cell r="AL1109"/>
          <cell r="AM1109"/>
          <cell r="AN1109"/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  <cell r="AB1110"/>
          <cell r="AC1110"/>
          <cell r="AD1110"/>
          <cell r="AE1110"/>
          <cell r="AF1110"/>
          <cell r="AG1110"/>
          <cell r="AH1110"/>
          <cell r="AI1110"/>
          <cell r="AJ1110"/>
          <cell r="AK1110"/>
          <cell r="AL1110"/>
          <cell r="AM1110"/>
          <cell r="AN1110"/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  <cell r="AB1111"/>
          <cell r="AC1111"/>
          <cell r="AD1111"/>
          <cell r="AE1111"/>
          <cell r="AF1111"/>
          <cell r="AG1111"/>
          <cell r="AH1111"/>
          <cell r="AI1111"/>
          <cell r="AJ1111"/>
          <cell r="AK1111"/>
          <cell r="AL1111"/>
          <cell r="AM1111"/>
          <cell r="AN1111"/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  <cell r="AB1112"/>
          <cell r="AC1112"/>
          <cell r="AD1112"/>
          <cell r="AE1112"/>
          <cell r="AF1112"/>
          <cell r="AG1112"/>
          <cell r="AH1112"/>
          <cell r="AI1112"/>
          <cell r="AJ1112"/>
          <cell r="AK1112"/>
          <cell r="AL1112"/>
          <cell r="AM1112"/>
          <cell r="AN1112"/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  <cell r="AB1113"/>
          <cell r="AC1113"/>
          <cell r="AD1113"/>
          <cell r="AE1113"/>
          <cell r="AF1113"/>
          <cell r="AG1113"/>
          <cell r="AH1113"/>
          <cell r="AI1113"/>
          <cell r="AJ1113"/>
          <cell r="AK1113"/>
          <cell r="AL1113"/>
          <cell r="AM1113"/>
          <cell r="AN1113"/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  <cell r="AB1114"/>
          <cell r="AC1114"/>
          <cell r="AD1114"/>
          <cell r="AE1114"/>
          <cell r="AF1114"/>
          <cell r="AG1114"/>
          <cell r="AH1114"/>
          <cell r="AI1114"/>
          <cell r="AJ1114"/>
          <cell r="AK1114"/>
          <cell r="AL1114"/>
          <cell r="AM1114"/>
          <cell r="AN1114"/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  <cell r="AB1115"/>
          <cell r="AC1115"/>
          <cell r="AD1115"/>
          <cell r="AE1115"/>
          <cell r="AF1115"/>
          <cell r="AG1115"/>
          <cell r="AH1115"/>
          <cell r="AI1115"/>
          <cell r="AJ1115"/>
          <cell r="AK1115"/>
          <cell r="AL1115"/>
          <cell r="AM1115"/>
          <cell r="AN1115"/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  <cell r="AB1116"/>
          <cell r="AC1116"/>
          <cell r="AD1116"/>
          <cell r="AE1116"/>
          <cell r="AF1116"/>
          <cell r="AG1116"/>
          <cell r="AH1116"/>
          <cell r="AI1116"/>
          <cell r="AJ1116"/>
          <cell r="AK1116"/>
          <cell r="AL1116"/>
          <cell r="AM1116"/>
          <cell r="AN1116"/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  <cell r="AB1117"/>
          <cell r="AC1117"/>
          <cell r="AD1117"/>
          <cell r="AE1117"/>
          <cell r="AF1117"/>
          <cell r="AG1117"/>
          <cell r="AH1117"/>
          <cell r="AI1117"/>
          <cell r="AJ1117"/>
          <cell r="AK1117"/>
          <cell r="AL1117"/>
          <cell r="AM1117"/>
          <cell r="AN1117"/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  <cell r="AB1118"/>
          <cell r="AC1118"/>
          <cell r="AD1118"/>
          <cell r="AE1118"/>
          <cell r="AF1118"/>
          <cell r="AG1118"/>
          <cell r="AH1118"/>
          <cell r="AI1118"/>
          <cell r="AJ1118"/>
          <cell r="AK1118"/>
          <cell r="AL1118"/>
          <cell r="AM1118"/>
          <cell r="AN1118"/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  <cell r="AB1119"/>
          <cell r="AC1119"/>
          <cell r="AD1119"/>
          <cell r="AE1119"/>
          <cell r="AF1119"/>
          <cell r="AG1119"/>
          <cell r="AH1119"/>
          <cell r="AI1119"/>
          <cell r="AJ1119"/>
          <cell r="AK1119"/>
          <cell r="AL1119"/>
          <cell r="AM1119"/>
          <cell r="AN1119"/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  <cell r="AB1120"/>
          <cell r="AC1120"/>
          <cell r="AD1120"/>
          <cell r="AE1120"/>
          <cell r="AF1120"/>
          <cell r="AG1120"/>
          <cell r="AH1120"/>
          <cell r="AI1120"/>
          <cell r="AJ1120"/>
          <cell r="AK1120"/>
          <cell r="AL1120"/>
          <cell r="AM1120"/>
          <cell r="AN1120"/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  <cell r="AB1121"/>
          <cell r="AC1121"/>
          <cell r="AD1121"/>
          <cell r="AE1121"/>
          <cell r="AF1121"/>
          <cell r="AG1121"/>
          <cell r="AH1121"/>
          <cell r="AI1121"/>
          <cell r="AJ1121"/>
          <cell r="AK1121"/>
          <cell r="AL1121"/>
          <cell r="AM1121"/>
          <cell r="AN1121"/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  <cell r="AB1122"/>
          <cell r="AC1122"/>
          <cell r="AD1122"/>
          <cell r="AE1122"/>
          <cell r="AF1122"/>
          <cell r="AG1122"/>
          <cell r="AH1122"/>
          <cell r="AI1122"/>
          <cell r="AJ1122"/>
          <cell r="AK1122"/>
          <cell r="AL1122"/>
          <cell r="AM1122"/>
          <cell r="AN1122"/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  <cell r="AB1123"/>
          <cell r="AC1123"/>
          <cell r="AD1123"/>
          <cell r="AE1123"/>
          <cell r="AF1123"/>
          <cell r="AG1123"/>
          <cell r="AH1123"/>
          <cell r="AI1123"/>
          <cell r="AJ1123"/>
          <cell r="AK1123"/>
          <cell r="AL1123"/>
          <cell r="AM1123"/>
          <cell r="AN1123"/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  <cell r="AB1124"/>
          <cell r="AC1124"/>
          <cell r="AD1124"/>
          <cell r="AE1124"/>
          <cell r="AF1124"/>
          <cell r="AG1124"/>
          <cell r="AH1124"/>
          <cell r="AI1124"/>
          <cell r="AJ1124"/>
          <cell r="AK1124"/>
          <cell r="AL1124"/>
          <cell r="AM1124"/>
          <cell r="AN1124"/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  <cell r="AB1125"/>
          <cell r="AC1125"/>
          <cell r="AD1125"/>
          <cell r="AE1125"/>
          <cell r="AF1125"/>
          <cell r="AG1125"/>
          <cell r="AH1125"/>
          <cell r="AI1125"/>
          <cell r="AJ1125"/>
          <cell r="AK1125"/>
          <cell r="AL1125"/>
          <cell r="AM1125"/>
          <cell r="AN1125"/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  <cell r="AB1126"/>
          <cell r="AC1126"/>
          <cell r="AD1126"/>
          <cell r="AE1126"/>
          <cell r="AF1126"/>
          <cell r="AG1126"/>
          <cell r="AH1126"/>
          <cell r="AI1126"/>
          <cell r="AJ1126"/>
          <cell r="AK1126"/>
          <cell r="AL1126"/>
          <cell r="AM1126"/>
          <cell r="AN1126"/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  <cell r="AB1127"/>
          <cell r="AC1127"/>
          <cell r="AD1127"/>
          <cell r="AE1127"/>
          <cell r="AF1127"/>
          <cell r="AG1127"/>
          <cell r="AH1127"/>
          <cell r="AI1127"/>
          <cell r="AJ1127"/>
          <cell r="AK1127"/>
          <cell r="AL1127"/>
          <cell r="AM1127"/>
          <cell r="AN1127"/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  <cell r="AB1128"/>
          <cell r="AC1128"/>
          <cell r="AD1128"/>
          <cell r="AE1128"/>
          <cell r="AF1128"/>
          <cell r="AG1128"/>
          <cell r="AH1128"/>
          <cell r="AI1128"/>
          <cell r="AJ1128"/>
          <cell r="AK1128"/>
          <cell r="AL1128"/>
          <cell r="AM1128"/>
          <cell r="AN1128"/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  <cell r="AB1129"/>
          <cell r="AC1129"/>
          <cell r="AD1129"/>
          <cell r="AE1129"/>
          <cell r="AF1129"/>
          <cell r="AG1129"/>
          <cell r="AH1129"/>
          <cell r="AI1129"/>
          <cell r="AJ1129"/>
          <cell r="AK1129"/>
          <cell r="AL1129"/>
          <cell r="AM1129"/>
          <cell r="AN1129"/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  <cell r="AB1130"/>
          <cell r="AC1130"/>
          <cell r="AD1130"/>
          <cell r="AE1130"/>
          <cell r="AF1130"/>
          <cell r="AG1130"/>
          <cell r="AH1130"/>
          <cell r="AI1130"/>
          <cell r="AJ1130"/>
          <cell r="AK1130"/>
          <cell r="AL1130"/>
          <cell r="AM1130"/>
          <cell r="AN1130"/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  <cell r="AB1131"/>
          <cell r="AC1131"/>
          <cell r="AD1131"/>
          <cell r="AE1131"/>
          <cell r="AF1131"/>
          <cell r="AG1131"/>
          <cell r="AH1131"/>
          <cell r="AI1131"/>
          <cell r="AJ1131"/>
          <cell r="AK1131"/>
          <cell r="AL1131"/>
          <cell r="AM1131"/>
          <cell r="AN1131"/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  <cell r="AB1132"/>
          <cell r="AC1132"/>
          <cell r="AD1132"/>
          <cell r="AE1132"/>
          <cell r="AF1132"/>
          <cell r="AG1132"/>
          <cell r="AH1132"/>
          <cell r="AI1132"/>
          <cell r="AJ1132"/>
          <cell r="AK1132"/>
          <cell r="AL1132"/>
          <cell r="AM1132"/>
          <cell r="AN1132"/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  <cell r="AB1133"/>
          <cell r="AC1133"/>
          <cell r="AD1133"/>
          <cell r="AE1133"/>
          <cell r="AF1133"/>
          <cell r="AG1133"/>
          <cell r="AH1133"/>
          <cell r="AI1133"/>
          <cell r="AJ1133"/>
          <cell r="AK1133"/>
          <cell r="AL1133"/>
          <cell r="AM1133"/>
          <cell r="AN1133"/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  <cell r="AB1134"/>
          <cell r="AC1134"/>
          <cell r="AD1134"/>
          <cell r="AE1134"/>
          <cell r="AF1134"/>
          <cell r="AG1134"/>
          <cell r="AH1134"/>
          <cell r="AI1134"/>
          <cell r="AJ1134"/>
          <cell r="AK1134"/>
          <cell r="AL1134"/>
          <cell r="AM1134"/>
          <cell r="AN1134"/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  <cell r="AB1135"/>
          <cell r="AC1135"/>
          <cell r="AD1135"/>
          <cell r="AE1135"/>
          <cell r="AF1135"/>
          <cell r="AG1135"/>
          <cell r="AH1135"/>
          <cell r="AI1135"/>
          <cell r="AJ1135"/>
          <cell r="AK1135"/>
          <cell r="AL1135"/>
          <cell r="AM1135"/>
          <cell r="AN1135"/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  <cell r="AB1136"/>
          <cell r="AC1136"/>
          <cell r="AD1136"/>
          <cell r="AE1136"/>
          <cell r="AF1136"/>
          <cell r="AG1136"/>
          <cell r="AH1136"/>
          <cell r="AI1136"/>
          <cell r="AJ1136"/>
          <cell r="AK1136"/>
          <cell r="AL1136"/>
          <cell r="AM1136"/>
          <cell r="AN1136"/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  <cell r="X1137"/>
          <cell r="Y1137"/>
          <cell r="Z1137"/>
          <cell r="AA1137"/>
          <cell r="AB1137"/>
          <cell r="AC1137"/>
          <cell r="AD1137"/>
          <cell r="AE1137"/>
          <cell r="AF1137"/>
          <cell r="AG1137"/>
          <cell r="AH1137"/>
          <cell r="AI1137"/>
          <cell r="AJ1137"/>
          <cell r="AK1137"/>
          <cell r="AL1137"/>
          <cell r="AM1137"/>
          <cell r="AN1137"/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  <cell r="AB1138"/>
          <cell r="AC1138"/>
          <cell r="AD1138"/>
          <cell r="AE1138"/>
          <cell r="AF1138"/>
          <cell r="AG1138"/>
          <cell r="AH1138"/>
          <cell r="AI1138"/>
          <cell r="AJ1138"/>
          <cell r="AK1138"/>
          <cell r="AL1138"/>
          <cell r="AM1138"/>
          <cell r="AN1138"/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/>
      <sheetData sheetId="68" refreshError="1"/>
      <sheetData sheetId="69"/>
      <sheetData sheetId="70" refreshError="1"/>
      <sheetData sheetId="71"/>
      <sheetData sheetId="72" refreshError="1"/>
      <sheetData sheetId="73"/>
      <sheetData sheetId="74" refreshError="1"/>
      <sheetData sheetId="75"/>
      <sheetData sheetId="76" refreshError="1"/>
      <sheetData sheetId="77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SR Table"/>
      <sheetName val="SR Table FR"/>
      <sheetName val="SR Table Perc."/>
      <sheetName val="SR Table Perc. FR"/>
      <sheetName val="SR Table6"/>
      <sheetName val="Social Expenditures"/>
      <sheetName val="tofe"/>
      <sheetName val="2004 Quarterly"/>
      <sheetName val="tofetrim 2004 auth-old"/>
      <sheetName val="revtrim 2004 auth"/>
      <sheetName val="tofetrim"/>
      <sheetName val="SR tofetrim"/>
      <sheetName val="SR tofetrim Fr"/>
      <sheetName val="rev"/>
      <sheetName val="revtrim"/>
      <sheetName val="revmens"/>
      <sheetName val="revagtrim"/>
      <sheetName val="rev projections"/>
      <sheetName val="external financing"/>
      <sheetName val="Tax Base"/>
      <sheetName val="extfintrim"/>
      <sheetName val="weta"/>
      <sheetName val="pclu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Batch"/>
      <sheetName val="DMX IN CD"/>
      <sheetName val="DMX IN MT M"/>
      <sheetName val="Sheet2"/>
      <sheetName val="DMX IN MT"/>
      <sheetName val="SR-Table1"/>
      <sheetName val="SEI brief"/>
      <sheetName val="PIN"/>
      <sheetName val="AM Brief"/>
      <sheetName val="SR-Table5 LT"/>
      <sheetName val="SR-Table5"/>
      <sheetName val="Update"/>
      <sheetName val="Assumption"/>
      <sheetName val="GDP weights"/>
      <sheetName val="real (proj)"/>
      <sheetName val="Cal Deflator"/>
      <sheetName val="DMX OUT"/>
      <sheetName val="Reform"/>
      <sheetName val="Table for AM brief"/>
      <sheetName val="SR-Table1 for AM briefing"/>
      <sheetName val="Cells with dependents"/>
      <sheetName val="ControlSheet"/>
      <sheetName val="FEC rate"/>
      <sheetName val="SDR-$ (WEO)"/>
      <sheetName val="Exch R (IFS)"/>
      <sheetName val="Monthly Data"/>
      <sheetName val="Chart1"/>
      <sheetName val="Break"/>
      <sheetName val="Money table"/>
      <sheetName val="MoneytoPrice"/>
      <sheetName val="MtoPr 2"/>
      <sheetName val="Control"/>
    </sheetNames>
    <sheetDataSet>
      <sheetData sheetId="0">
        <row r="25">
          <cell r="B25" t="str">
            <v>C:\Users\sdodzin\My Local Documents\MMR\Run - Nov 11\MMR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W"/>
      <sheetName val="InOther"/>
      <sheetName val="Survey"/>
      <sheetName val="NRB"/>
      <sheetName val="ComB"/>
      <sheetName val="NRBw"/>
      <sheetName val="CHARTS"/>
      <sheetName val="InAuction &amp;other"/>
      <sheetName val="InInterBankRate"/>
      <sheetName val="Interest rates(DMXOUT)"/>
      <sheetName val="InCurrM (DMX OUT)"/>
      <sheetName val="Chart_Data(DMX OUT)"/>
      <sheetName val="Metadata"/>
      <sheetName val="DMX Metadata Values"/>
      <sheetName val="ContactPerson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C2" t="str">
            <v>Trillion</v>
          </cell>
        </row>
        <row r="3">
          <cell r="C3" t="str">
            <v>Billion</v>
          </cell>
        </row>
        <row r="4">
          <cell r="C4" t="str">
            <v>Million</v>
          </cell>
        </row>
        <row r="5">
          <cell r="C5" t="str">
            <v>Thousand</v>
          </cell>
        </row>
        <row r="6">
          <cell r="C6" t="str">
            <v>Hundred</v>
          </cell>
        </row>
        <row r="7">
          <cell r="C7" t="str">
            <v>Unit</v>
          </cell>
        </row>
        <row r="8">
          <cell r="C8" t="str">
            <v>Hundredth</v>
          </cell>
        </row>
        <row r="9">
          <cell r="C9" t="str">
            <v>Thousandth</v>
          </cell>
        </row>
        <row r="10">
          <cell r="C10" t="str">
            <v>Millionth</v>
          </cell>
        </row>
        <row r="11">
          <cell r="C11" t="str">
            <v>Billionth</v>
          </cell>
        </row>
        <row r="12">
          <cell r="C12" t="str">
            <v>Trillionth</v>
          </cell>
        </row>
      </sheetData>
      <sheetData sheetId="15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/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/>
          <cell r="Q2"/>
        </row>
        <row r="3">
          <cell r="B3">
            <v>1129</v>
          </cell>
          <cell r="C3"/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/>
          <cell r="Q3"/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/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/>
          <cell r="Q52"/>
        </row>
        <row r="53">
          <cell r="B53">
            <v>1129</v>
          </cell>
          <cell r="C53"/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/>
          <cell r="Q53"/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 refreshError="1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3">
          <cell r="A13" t="str">
            <v>Table 11. Vanuatu:  Central Government Fiscal Operations, 1993-98</v>
          </cell>
        </row>
        <row r="15">
          <cell r="G15" t="str">
            <v>Budget</v>
          </cell>
          <cell r="I15" t="str">
            <v>Budget</v>
          </cell>
          <cell r="J15" t="str">
            <v>Est.</v>
          </cell>
          <cell r="M15" t="str">
            <v xml:space="preserve">      Est.</v>
          </cell>
          <cell r="N15" t="str">
            <v>Budget</v>
          </cell>
        </row>
        <row r="16">
          <cell r="B16">
            <v>1991</v>
          </cell>
          <cell r="C16" t="str">
            <v>1992</v>
          </cell>
          <cell r="D16" t="str">
            <v>1993</v>
          </cell>
          <cell r="E16">
            <v>1994</v>
          </cell>
          <cell r="F16">
            <v>1995</v>
          </cell>
          <cell r="G16">
            <v>1996</v>
          </cell>
          <cell r="H16">
            <v>1996</v>
          </cell>
          <cell r="I16">
            <v>1997</v>
          </cell>
          <cell r="J16">
            <v>1997</v>
          </cell>
          <cell r="M16">
            <v>1998</v>
          </cell>
          <cell r="N16">
            <v>1998</v>
          </cell>
        </row>
        <row r="17">
          <cell r="J17" t="str">
            <v>January</v>
          </cell>
          <cell r="K17" t="str">
            <v>Whole</v>
          </cell>
          <cell r="M17" t="str">
            <v>January</v>
          </cell>
        </row>
        <row r="18">
          <cell r="J18" t="str">
            <v>- March</v>
          </cell>
          <cell r="K18" t="str">
            <v>Year</v>
          </cell>
          <cell r="M18" t="str">
            <v>- March</v>
          </cell>
        </row>
        <row r="20">
          <cell r="D20" t="str">
            <v xml:space="preserve"> (In millions of vatu)</v>
          </cell>
        </row>
        <row r="22">
          <cell r="A22" t="str">
            <v>Total revenue and grants</v>
          </cell>
          <cell r="B22">
            <v>6836.3256650000003</v>
          </cell>
          <cell r="C22">
            <v>6996.1418180000001</v>
          </cell>
          <cell r="D22">
            <v>5492.2197589999996</v>
          </cell>
          <cell r="E22">
            <v>6219.2160960000001</v>
          </cell>
          <cell r="G22">
            <v>8998</v>
          </cell>
        </row>
        <row r="23">
          <cell r="A23" t="str">
            <v xml:space="preserve">  Revenue</v>
          </cell>
          <cell r="B23">
            <v>4706.7814269999999</v>
          </cell>
          <cell r="C23">
            <v>5054.392656</v>
          </cell>
          <cell r="D23">
            <v>5122.7360179999996</v>
          </cell>
          <cell r="E23">
            <v>5942.3209269999998</v>
          </cell>
          <cell r="F23">
            <v>6316.6026300000003</v>
          </cell>
          <cell r="G23">
            <v>6554.30393</v>
          </cell>
          <cell r="H23">
            <v>6554.30393</v>
          </cell>
        </row>
        <row r="24">
          <cell r="A24" t="str">
            <v xml:space="preserve">    Tax</v>
          </cell>
          <cell r="B24">
            <v>3566.3</v>
          </cell>
          <cell r="C24">
            <v>3853.1</v>
          </cell>
          <cell r="D24">
            <v>3843.4428979999998</v>
          </cell>
          <cell r="E24">
            <v>4986.2792000000009</v>
          </cell>
          <cell r="F24">
            <v>4812.6991309999994</v>
          </cell>
          <cell r="G24">
            <v>5291.9540000000006</v>
          </cell>
          <cell r="H24">
            <v>5291.9540000000006</v>
          </cell>
        </row>
        <row r="25">
          <cell r="A25" t="str">
            <v xml:space="preserve">    Nontax</v>
          </cell>
          <cell r="B25">
            <v>1140.4814270000002</v>
          </cell>
          <cell r="C25">
            <v>1201.2926560000001</v>
          </cell>
          <cell r="D25">
            <v>1279.2931199999998</v>
          </cell>
          <cell r="E25">
            <v>956.0417269999989</v>
          </cell>
          <cell r="F25">
            <v>1503.9034990000009</v>
          </cell>
          <cell r="G25">
            <v>1262.3499299999994</v>
          </cell>
          <cell r="H25">
            <v>1262.3499299999994</v>
          </cell>
        </row>
        <row r="26">
          <cell r="A26" t="str">
            <v xml:space="preserve">  Foreign grants</v>
          </cell>
          <cell r="B26">
            <v>2129.544238</v>
          </cell>
          <cell r="C26">
            <v>1941.7491620000001</v>
          </cell>
          <cell r="D26">
            <v>369.48374099999995</v>
          </cell>
          <cell r="E26">
            <v>276.89516900000001</v>
          </cell>
          <cell r="F26">
            <v>776.64479700000004</v>
          </cell>
          <cell r="G26" t="str">
            <v>...</v>
          </cell>
          <cell r="H26">
            <v>2252.8670192222221</v>
          </cell>
        </row>
        <row r="27">
          <cell r="A27" t="str">
            <v xml:space="preserve">    Development grants  1/</v>
          </cell>
          <cell r="B27">
            <v>2129.544238</v>
          </cell>
          <cell r="C27">
            <v>1941.7491620000001</v>
          </cell>
          <cell r="D27">
            <v>369.48374099999995</v>
          </cell>
          <cell r="E27">
            <v>276.89516900000001</v>
          </cell>
          <cell r="F27">
            <v>776.64479700000004</v>
          </cell>
          <cell r="G27" t="str">
            <v>...</v>
          </cell>
          <cell r="H27">
            <v>968.86701922222221</v>
          </cell>
        </row>
        <row r="28">
          <cell r="A28" t="str">
            <v xml:space="preserve">    Technical assistance</v>
          </cell>
          <cell r="B28">
            <v>1251</v>
          </cell>
          <cell r="C28">
            <v>1141</v>
          </cell>
          <cell r="D28">
            <v>1122</v>
          </cell>
          <cell r="E28">
            <v>1252</v>
          </cell>
          <cell r="F28">
            <v>1284</v>
          </cell>
          <cell r="G28" t="str">
            <v>...</v>
          </cell>
          <cell r="H28">
            <v>1284</v>
          </cell>
        </row>
        <row r="30">
          <cell r="A30" t="str">
            <v>Total expenditure and net lending</v>
          </cell>
          <cell r="B30">
            <v>8079.8642139999993</v>
          </cell>
          <cell r="C30">
            <v>7546.9980279999991</v>
          </cell>
          <cell r="D30">
            <v>6386.5493089999991</v>
          </cell>
          <cell r="E30">
            <v>6625.416032000001</v>
          </cell>
          <cell r="F30">
            <v>7816.2268430000004</v>
          </cell>
          <cell r="G30" t="str">
            <v>...</v>
          </cell>
          <cell r="H30" t="e">
            <v>#REF!</v>
          </cell>
        </row>
        <row r="31">
          <cell r="A31" t="str">
            <v xml:space="preserve">    Current expenditure</v>
          </cell>
          <cell r="B31">
            <v>4627.1604539999998</v>
          </cell>
          <cell r="C31">
            <v>4873.3135669999992</v>
          </cell>
          <cell r="D31">
            <v>5179.7836349999989</v>
          </cell>
          <cell r="E31">
            <v>5375.1552650000012</v>
          </cell>
          <cell r="F31">
            <v>5764.7034330000006</v>
          </cell>
          <cell r="G31" t="str">
            <v>...</v>
          </cell>
          <cell r="H31">
            <v>7513.4840519999998</v>
          </cell>
        </row>
        <row r="32">
          <cell r="A32" t="str">
            <v xml:space="preserve">        Wages and salaries</v>
          </cell>
          <cell r="B32">
            <v>2553.8756230000004</v>
          </cell>
          <cell r="C32">
            <v>2716.2508109999999</v>
          </cell>
          <cell r="D32">
            <v>2832.3067179999994</v>
          </cell>
          <cell r="E32">
            <v>2866.0288009999999</v>
          </cell>
          <cell r="F32">
            <v>3179.3677179999995</v>
          </cell>
          <cell r="G32">
            <v>2949.4296239999994</v>
          </cell>
          <cell r="H32">
            <v>2949.4296239999994</v>
          </cell>
        </row>
        <row r="33">
          <cell r="A33" t="str">
            <v xml:space="preserve">        Purchases of goods and services</v>
          </cell>
          <cell r="B33">
            <v>1276.7089899999996</v>
          </cell>
          <cell r="C33">
            <v>1513.220219</v>
          </cell>
          <cell r="D33">
            <v>1578.5389019999996</v>
          </cell>
          <cell r="E33">
            <v>1561.3986479999999</v>
          </cell>
          <cell r="F33">
            <v>1507.2208559999999</v>
          </cell>
          <cell r="G33">
            <v>1995.3644280000001</v>
          </cell>
          <cell r="H33">
            <v>1995.3644280000001</v>
          </cell>
        </row>
        <row r="34">
          <cell r="A34" t="str">
            <v xml:space="preserve">        Transfers</v>
          </cell>
          <cell r="B34">
            <v>312.61184100000003</v>
          </cell>
          <cell r="C34">
            <v>334.85253699999998</v>
          </cell>
          <cell r="D34">
            <v>452.53801500000014</v>
          </cell>
          <cell r="E34">
            <v>638.81308599999988</v>
          </cell>
          <cell r="F34">
            <v>894.75205899999992</v>
          </cell>
          <cell r="G34">
            <v>1071.0030000000002</v>
          </cell>
          <cell r="H34">
            <v>1071.0030000000002</v>
          </cell>
        </row>
        <row r="35">
          <cell r="A35" t="str">
            <v xml:space="preserve">        VCMB subsidies</v>
          </cell>
          <cell r="B35">
            <v>300</v>
          </cell>
          <cell r="C35">
            <v>100</v>
          </cell>
          <cell r="D35">
            <v>120</v>
          </cell>
          <cell r="E35">
            <v>133.80000000000001</v>
          </cell>
          <cell r="F35">
            <v>0</v>
          </cell>
          <cell r="G35" t="str">
            <v>...</v>
          </cell>
          <cell r="H35" t="str">
            <v>...</v>
          </cell>
        </row>
        <row r="36">
          <cell r="A36" t="str">
            <v xml:space="preserve">        Interest payments</v>
          </cell>
          <cell r="B36">
            <v>183.964</v>
          </cell>
          <cell r="C36">
            <v>208.99</v>
          </cell>
          <cell r="D36">
            <v>196.4</v>
          </cell>
          <cell r="E36">
            <v>175.11473000000001</v>
          </cell>
          <cell r="F36">
            <v>183.36279999999999</v>
          </cell>
          <cell r="G36">
            <v>213.68700000000001</v>
          </cell>
          <cell r="H36">
            <v>213.68700000000001</v>
          </cell>
        </row>
        <row r="37">
          <cell r="A37" t="str">
            <v xml:space="preserve">        Technical assistance</v>
          </cell>
          <cell r="B37">
            <v>1251</v>
          </cell>
          <cell r="C37">
            <v>1141</v>
          </cell>
          <cell r="D37">
            <v>1122</v>
          </cell>
          <cell r="E37">
            <v>1252</v>
          </cell>
          <cell r="F37">
            <v>1284</v>
          </cell>
          <cell r="G37" t="str">
            <v>...</v>
          </cell>
          <cell r="H37">
            <v>1284</v>
          </cell>
        </row>
        <row r="38">
          <cell r="A38" t="str">
            <v xml:space="preserve">    Development expenditure and net lending</v>
          </cell>
          <cell r="B38" t="e">
            <v>#REF!</v>
          </cell>
          <cell r="C38" t="e">
            <v>#REF!</v>
          </cell>
          <cell r="D38" t="e">
            <v>#REF!</v>
          </cell>
          <cell r="E38" t="e">
            <v>#REF!</v>
          </cell>
          <cell r="F38" t="e">
            <v>#REF!</v>
          </cell>
          <cell r="G38" t="str">
            <v>...</v>
          </cell>
          <cell r="H38" t="e">
            <v>#REF!</v>
          </cell>
        </row>
        <row r="39">
          <cell r="A39" t="str">
            <v xml:space="preserve">        Development expenditure</v>
          </cell>
          <cell r="B39">
            <v>3452.7037599999999</v>
          </cell>
          <cell r="C39">
            <v>2673.6844609999998</v>
          </cell>
          <cell r="D39">
            <v>1206.765674</v>
          </cell>
          <cell r="E39">
            <v>1250.260767</v>
          </cell>
          <cell r="F39">
            <v>2051.5234099999998</v>
          </cell>
          <cell r="G39" t="str">
            <v>...</v>
          </cell>
          <cell r="H39">
            <v>2628.1900766666663</v>
          </cell>
        </row>
        <row r="40">
          <cell r="A40" t="str">
            <v xml:space="preserve">        Net lending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 t="str">
            <v>...</v>
          </cell>
          <cell r="H40">
            <v>0</v>
          </cell>
        </row>
        <row r="42">
          <cell r="A42" t="str">
            <v>Overall balance</v>
          </cell>
          <cell r="B42">
            <v>-1243.538548999999</v>
          </cell>
          <cell r="C42">
            <v>-550.85620999999901</v>
          </cell>
          <cell r="D42">
            <v>-894.32954999999947</v>
          </cell>
          <cell r="E42">
            <v>-406.19993600000089</v>
          </cell>
          <cell r="F42">
            <v>-722.97941600000013</v>
          </cell>
          <cell r="G42" t="str">
            <v>...</v>
          </cell>
          <cell r="H42" t="e">
            <v>#REF!</v>
          </cell>
        </row>
        <row r="44">
          <cell r="A44" t="str">
            <v>Financing</v>
          </cell>
          <cell r="B44">
            <v>305.83139</v>
          </cell>
          <cell r="C44">
            <v>730.48497300000008</v>
          </cell>
          <cell r="D44">
            <v>318.50136799999996</v>
          </cell>
          <cell r="E44">
            <v>754.7857909999999</v>
          </cell>
          <cell r="F44">
            <v>1150.944236</v>
          </cell>
          <cell r="G44" t="str">
            <v>...</v>
          </cell>
          <cell r="H44" t="e">
            <v>#REF!</v>
          </cell>
        </row>
        <row r="45">
          <cell r="A45" t="str">
            <v xml:space="preserve">  Foreign  (net)</v>
          </cell>
          <cell r="B45">
            <v>503.83139</v>
          </cell>
          <cell r="C45">
            <v>670.48497300000008</v>
          </cell>
          <cell r="D45">
            <v>74.601368000000008</v>
          </cell>
          <cell r="E45">
            <v>113.98579099999999</v>
          </cell>
          <cell r="F45">
            <v>784.44423600000005</v>
          </cell>
          <cell r="G45" t="str">
            <v>...</v>
          </cell>
          <cell r="H45">
            <v>1148.9096624444444</v>
          </cell>
        </row>
        <row r="46">
          <cell r="A46" t="str">
            <v xml:space="preserve">    Borrowing</v>
          </cell>
          <cell r="B46">
            <v>509</v>
          </cell>
          <cell r="C46">
            <v>676.27839700000004</v>
          </cell>
          <cell r="D46">
            <v>83.846775000000008</v>
          </cell>
          <cell r="E46">
            <v>142.48555899999999</v>
          </cell>
          <cell r="F46">
            <v>807.71521800000005</v>
          </cell>
          <cell r="G46" t="str">
            <v>...</v>
          </cell>
          <cell r="H46">
            <v>1192.1596624444444</v>
          </cell>
        </row>
        <row r="47">
          <cell r="A47" t="str">
            <v xml:space="preserve">    Repayments</v>
          </cell>
          <cell r="B47">
            <v>-5.1686100000000001</v>
          </cell>
          <cell r="C47">
            <v>-5.7934239999999999</v>
          </cell>
          <cell r="D47">
            <v>-9.2454070000000002</v>
          </cell>
          <cell r="E47">
            <v>-28.499768</v>
          </cell>
          <cell r="F47">
            <v>-23.270982</v>
          </cell>
          <cell r="G47">
            <v>-43.25</v>
          </cell>
          <cell r="H47">
            <v>-43.25</v>
          </cell>
        </row>
        <row r="48">
          <cell r="A48" t="str">
            <v xml:space="preserve"> Domestic  (net)</v>
          </cell>
          <cell r="B48">
            <v>-198</v>
          </cell>
          <cell r="C48">
            <v>60</v>
          </cell>
          <cell r="D48">
            <v>243.9</v>
          </cell>
          <cell r="E48">
            <v>640.79999999999995</v>
          </cell>
          <cell r="F48">
            <v>366.5</v>
          </cell>
          <cell r="G48" t="str">
            <v>...</v>
          </cell>
          <cell r="H48" t="e">
            <v>#REF!</v>
          </cell>
        </row>
        <row r="49">
          <cell r="A49" t="str">
            <v xml:space="preserve">    Banking system</v>
          </cell>
          <cell r="B49">
            <v>-297</v>
          </cell>
          <cell r="C49">
            <v>64</v>
          </cell>
          <cell r="D49">
            <v>186</v>
          </cell>
          <cell r="E49">
            <v>294.60000000000002</v>
          </cell>
          <cell r="F49">
            <v>366.5</v>
          </cell>
          <cell r="G49" t="str">
            <v>...</v>
          </cell>
          <cell r="H49" t="e">
            <v>#REF!</v>
          </cell>
        </row>
        <row r="50">
          <cell r="A50" t="str">
            <v xml:space="preserve">    Other  2/</v>
          </cell>
          <cell r="B50">
            <v>99</v>
          </cell>
          <cell r="C50">
            <v>-4</v>
          </cell>
          <cell r="D50">
            <v>57.9</v>
          </cell>
          <cell r="E50">
            <v>346.2</v>
          </cell>
          <cell r="F50">
            <v>0</v>
          </cell>
          <cell r="G50" t="str">
            <v>...</v>
          </cell>
          <cell r="H50">
            <v>1.5</v>
          </cell>
        </row>
        <row r="52">
          <cell r="B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5.223945879299158</v>
          </cell>
          <cell r="F54">
            <v>26.732672898922139</v>
          </cell>
          <cell r="G54" t="e">
            <v>#DIV/0!</v>
          </cell>
          <cell r="H54">
            <v>31.319953588983719</v>
          </cell>
        </row>
        <row r="55">
          <cell r="A55" t="str">
            <v xml:space="preserve">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4.100912260707332</v>
          </cell>
          <cell r="F55">
            <v>23.805693186100854</v>
          </cell>
          <cell r="G55" t="e">
            <v>#DIV/0!</v>
          </cell>
          <cell r="H55">
            <v>23.308335455192033</v>
          </cell>
        </row>
        <row r="56">
          <cell r="A56" t="str">
            <v xml:space="preserve">    Tax</v>
          </cell>
          <cell r="B56">
            <v>17.534293721421896</v>
          </cell>
          <cell r="C56">
            <v>17.887284712873125</v>
          </cell>
          <cell r="D56">
            <v>16.131297313858809</v>
          </cell>
          <cell r="E56">
            <v>20.223390655418562</v>
          </cell>
          <cell r="F56">
            <v>18.137857582724052</v>
          </cell>
          <cell r="G56" t="e">
            <v>#DIV/0!</v>
          </cell>
          <cell r="H56">
            <v>18.819182076813661</v>
          </cell>
        </row>
        <row r="57">
          <cell r="A57" t="str">
            <v xml:space="preserve">    Nontax</v>
          </cell>
          <cell r="B57">
            <v>5.6073623432813813</v>
          </cell>
          <cell r="C57">
            <v>5.5767729260480019</v>
          </cell>
          <cell r="D57">
            <v>5.3693155376479469</v>
          </cell>
          <cell r="E57">
            <v>3.8775216052887687</v>
          </cell>
          <cell r="F57">
            <v>5.6678356033768029</v>
          </cell>
          <cell r="G57" t="e">
            <v>#DIV/0!</v>
          </cell>
          <cell r="H57">
            <v>4.4891533783783766</v>
          </cell>
        </row>
        <row r="58">
          <cell r="A58" t="str">
            <v xml:space="preserve">  Foreign grants</v>
          </cell>
          <cell r="B58">
            <v>10.470250444957962</v>
          </cell>
          <cell r="C58">
            <v>9.0142015783854035</v>
          </cell>
          <cell r="D58">
            <v>1.5507585872576175</v>
          </cell>
          <cell r="E58">
            <v>1.1230336185918237</v>
          </cell>
          <cell r="F58">
            <v>2.9269797128212862</v>
          </cell>
          <cell r="G58" t="e">
            <v>#DIV/0!</v>
          </cell>
          <cell r="H58">
            <v>8.0116181337916856</v>
          </cell>
        </row>
        <row r="59">
          <cell r="A59" t="str">
            <v>Total expenditure and net lending</v>
          </cell>
          <cell r="B59">
            <v>39.725965947195043</v>
          </cell>
          <cell r="C59">
            <v>35.035504516967634</v>
          </cell>
          <cell r="D59">
            <v>26.804958066817758</v>
          </cell>
          <cell r="E59">
            <v>26.871414795587285</v>
          </cell>
          <cell r="F59">
            <v>29.457401232381098</v>
          </cell>
          <cell r="G59" t="e">
            <v>#DIV/0!</v>
          </cell>
          <cell r="H59" t="e">
            <v>#REF!</v>
          </cell>
        </row>
        <row r="60">
          <cell r="A60" t="str">
            <v xml:space="preserve">  Current expenditure</v>
          </cell>
          <cell r="B60">
            <v>22.750186607011162</v>
          </cell>
          <cell r="C60">
            <v>22.623432370827722</v>
          </cell>
          <cell r="D60">
            <v>21.740047154369172</v>
          </cell>
          <cell r="E60">
            <v>21.800597278552893</v>
          </cell>
          <cell r="F60">
            <v>21.725723347403335</v>
          </cell>
          <cell r="G60" t="e">
            <v>#DIV/0!</v>
          </cell>
          <cell r="H60">
            <v>26.719360071123756</v>
          </cell>
        </row>
        <row r="61">
          <cell r="A61" t="str">
            <v xml:space="preserve">  Development expenditure </v>
          </cell>
          <cell r="B61">
            <v>16.975779340183884</v>
          </cell>
          <cell r="C61">
            <v>12.412072146139918</v>
          </cell>
          <cell r="D61">
            <v>5.0649109124485854</v>
          </cell>
          <cell r="E61">
            <v>5.0708175170343939</v>
          </cell>
          <cell r="F61">
            <v>7.7316778849777643</v>
          </cell>
          <cell r="G61" t="e">
            <v>#DIV/0!</v>
          </cell>
          <cell r="H61">
            <v>9.3463373992413459</v>
          </cell>
        </row>
        <row r="62">
          <cell r="A62" t="str">
            <v xml:space="preserve">  Net lending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 t="e">
            <v>#DIV/0!</v>
          </cell>
          <cell r="H62">
            <v>0</v>
          </cell>
        </row>
        <row r="64">
          <cell r="A64" t="str">
            <v>Overall balance</v>
          </cell>
          <cell r="B64">
            <v>-6.1140594375337969</v>
          </cell>
          <cell r="C64">
            <v>-2.5572452996611066</v>
          </cell>
          <cell r="D64">
            <v>-3.7535866280533847</v>
          </cell>
          <cell r="E64">
            <v>-1.6474689162881282</v>
          </cell>
          <cell r="F64">
            <v>-2.7247283334589589</v>
          </cell>
          <cell r="G64" t="e">
            <v>#DIV/0!</v>
          </cell>
          <cell r="H64" t="e">
            <v>#REF!</v>
          </cell>
        </row>
        <row r="65">
          <cell r="A65" t="str">
            <v>Overall balance excluding foreign grants</v>
          </cell>
          <cell r="B65">
            <v>-16.584309882491759</v>
          </cell>
          <cell r="C65">
            <v>-11.57144687804651</v>
          </cell>
          <cell r="D65">
            <v>-5.3043452153110024</v>
          </cell>
          <cell r="E65">
            <v>-2.7705025348799519</v>
          </cell>
          <cell r="F65">
            <v>-5.6517080462802447</v>
          </cell>
          <cell r="G65" t="e">
            <v>#DIV/0!</v>
          </cell>
          <cell r="H65" t="e">
            <v>#REF!</v>
          </cell>
        </row>
        <row r="67">
          <cell r="A67" t="str">
            <v>Foreign financing (net)</v>
          </cell>
          <cell r="B67">
            <v>2.477168936525886</v>
          </cell>
          <cell r="C67">
            <v>3.1125991040341678</v>
          </cell>
          <cell r="D67">
            <v>0.31310907412070849</v>
          </cell>
          <cell r="E67">
            <v>0.46230447355613236</v>
          </cell>
          <cell r="F67">
            <v>2.9563738448782693</v>
          </cell>
          <cell r="G67" t="e">
            <v>#DIV/0!</v>
          </cell>
          <cell r="H67">
            <v>4.085738486644539</v>
          </cell>
        </row>
        <row r="68">
          <cell r="A68" t="str">
            <v>Domestic financing (net)</v>
          </cell>
          <cell r="B68">
            <v>-0.97349918875067609</v>
          </cell>
          <cell r="C68">
            <v>0.27853860080776194</v>
          </cell>
          <cell r="D68">
            <v>1.0236716192394861</v>
          </cell>
          <cell r="E68">
            <v>2.5989617131732636</v>
          </cell>
          <cell r="F68">
            <v>1.3812467023441621</v>
          </cell>
          <cell r="G68" t="e">
            <v>#DIV/0!</v>
          </cell>
          <cell r="H68" t="e">
            <v>#REF!</v>
          </cell>
        </row>
        <row r="71">
          <cell r="A71" t="str">
            <v>Memorandum items:</v>
          </cell>
          <cell r="D71" t="str">
            <v>(In millions of vatu)</v>
          </cell>
        </row>
        <row r="73">
          <cell r="A73" t="str">
            <v>Recurrent budget  (authorities' definition)  3/</v>
          </cell>
        </row>
        <row r="74">
          <cell r="A74" t="str">
            <v xml:space="preserve">  Revenue</v>
          </cell>
          <cell r="B74">
            <v>4706.7814269999999</v>
          </cell>
          <cell r="C74">
            <v>5054.392656</v>
          </cell>
          <cell r="D74">
            <v>5122.7360179999996</v>
          </cell>
          <cell r="E74">
            <v>5942.3209269999998</v>
          </cell>
          <cell r="F74">
            <v>6436.1026300000003</v>
          </cell>
          <cell r="G74">
            <v>6800.30393</v>
          </cell>
          <cell r="H74">
            <v>6554.30393</v>
          </cell>
        </row>
        <row r="75">
          <cell r="A75" t="str">
            <v xml:space="preserve">  Expenditure </v>
          </cell>
          <cell r="B75">
            <v>4976.1217350000006</v>
          </cell>
          <cell r="C75">
            <v>5111.718566999999</v>
          </cell>
          <cell r="D75">
            <v>5372.6478099999986</v>
          </cell>
          <cell r="E75">
            <v>5451.3236989999996</v>
          </cell>
          <cell r="F75">
            <v>6419.83</v>
          </cell>
          <cell r="G75">
            <v>6800.2710520000001</v>
          </cell>
          <cell r="H75">
            <v>6544.971051999999</v>
          </cell>
        </row>
        <row r="76">
          <cell r="A76" t="str">
            <v xml:space="preserve">  Balance</v>
          </cell>
          <cell r="B76">
            <v>-269.34030800000073</v>
          </cell>
          <cell r="C76">
            <v>-57.325910999998996</v>
          </cell>
          <cell r="D76">
            <v>-249.91179199999897</v>
          </cell>
          <cell r="E76">
            <v>490.99722800000018</v>
          </cell>
          <cell r="F76">
            <v>16.27263000000039</v>
          </cell>
          <cell r="G76">
            <v>3.2877999999982421E-2</v>
          </cell>
          <cell r="H76">
            <v>9.3328780000010738</v>
          </cell>
        </row>
        <row r="78">
          <cell r="A78" t="str">
            <v>Principal debt repayments</v>
          </cell>
          <cell r="B78">
            <v>24.010276000000001</v>
          </cell>
          <cell r="C78">
            <v>18.385089999999998</v>
          </cell>
          <cell r="D78">
            <v>24.962073</v>
          </cell>
          <cell r="E78">
            <v>37.966434</v>
          </cell>
          <cell r="F78">
            <v>232.73764800000001</v>
          </cell>
          <cell r="G78">
            <v>52.716999999999999</v>
          </cell>
          <cell r="H78">
            <v>52.716999999999999</v>
          </cell>
        </row>
        <row r="79">
          <cell r="A79" t="str">
            <v>Bond redemption provisions</v>
          </cell>
          <cell r="B79">
            <v>172.52</v>
          </cell>
          <cell r="C79">
            <v>170.02</v>
          </cell>
          <cell r="D79">
            <v>160.02000000000001</v>
          </cell>
          <cell r="E79">
            <v>151.53</v>
          </cell>
          <cell r="F79">
            <v>222.77</v>
          </cell>
          <cell r="G79">
            <v>262.77</v>
          </cell>
          <cell r="H79">
            <v>262.77</v>
          </cell>
        </row>
        <row r="80">
          <cell r="A80" t="str">
            <v>Transfers to the Development Fund</v>
          </cell>
          <cell r="B80">
            <v>452.43100500000003</v>
          </cell>
          <cell r="C80">
            <v>150</v>
          </cell>
          <cell r="D80">
            <v>127.864175</v>
          </cell>
          <cell r="E80">
            <v>20.472000000000001</v>
          </cell>
          <cell r="F80">
            <v>80</v>
          </cell>
          <cell r="G80">
            <v>0</v>
          </cell>
          <cell r="H80">
            <v>0</v>
          </cell>
        </row>
        <row r="82">
          <cell r="A82" t="str">
            <v>Gross domestic product</v>
          </cell>
          <cell r="B82">
            <v>20339</v>
          </cell>
          <cell r="C82">
            <v>21541</v>
          </cell>
          <cell r="D82">
            <v>23826</v>
          </cell>
          <cell r="E82">
            <v>24656</v>
          </cell>
          <cell r="F82">
            <v>26534</v>
          </cell>
          <cell r="G82">
            <v>0</v>
          </cell>
          <cell r="H82">
            <v>28120</v>
          </cell>
        </row>
        <row r="84">
          <cell r="A84" t="str">
            <v>Sources:  Data provided by the Vanuatu authorities; and staff estimates.</v>
          </cell>
        </row>
        <row r="86">
          <cell r="A86" t="str">
            <v>1/  Includes grants in cash and in kind.</v>
          </cell>
        </row>
        <row r="87">
          <cell r="A87" t="str">
            <v xml:space="preserve">2/  Change in non-bank holding of government bonds. </v>
          </cell>
        </row>
        <row r="88">
          <cell r="A88" t="str">
            <v xml:space="preserve">3/  The authorities' definition of recurrent revenue is the same as that of the staff.  Recurrent expenditure excludes subsidies to the VCMB and technical assistance </v>
          </cell>
        </row>
        <row r="89">
          <cell r="A89" t="str">
            <v xml:space="preserve">     (which is wholly grant-financed), and includes transfers to the Development Fund, principal debt repayments, and bond redemption provisions.</v>
          </cell>
        </row>
        <row r="92">
          <cell r="A92" t="str">
            <v>Table 12.  Vanuatu:  Central Government Revenue, 1993-98</v>
          </cell>
        </row>
        <row r="94">
          <cell r="G94" t="str">
            <v>Budget</v>
          </cell>
          <cell r="I94" t="str">
            <v>Budget</v>
          </cell>
          <cell r="J94" t="str">
            <v>Est.</v>
          </cell>
          <cell r="M94" t="str">
            <v xml:space="preserve">      Est.</v>
          </cell>
          <cell r="N94" t="str">
            <v>Budget</v>
          </cell>
        </row>
        <row r="95">
          <cell r="B95" t="str">
            <v>1991</v>
          </cell>
          <cell r="C95" t="str">
            <v>1992</v>
          </cell>
          <cell r="D95" t="str">
            <v>1993</v>
          </cell>
          <cell r="E95" t="str">
            <v>1994</v>
          </cell>
          <cell r="F95" t="str">
            <v>1995</v>
          </cell>
          <cell r="G95" t="str">
            <v>1996</v>
          </cell>
          <cell r="H95">
            <v>1996</v>
          </cell>
          <cell r="I95">
            <v>1997</v>
          </cell>
          <cell r="J95">
            <v>1997</v>
          </cell>
          <cell r="M95">
            <v>1998</v>
          </cell>
          <cell r="N95">
            <v>1998</v>
          </cell>
        </row>
        <row r="96">
          <cell r="J96" t="str">
            <v>January</v>
          </cell>
          <cell r="K96" t="str">
            <v>Whole</v>
          </cell>
          <cell r="M96" t="str">
            <v>January</v>
          </cell>
        </row>
        <row r="97">
          <cell r="J97" t="str">
            <v>- March</v>
          </cell>
          <cell r="K97" t="str">
            <v>Year</v>
          </cell>
          <cell r="M97" t="str">
            <v>- March</v>
          </cell>
        </row>
        <row r="99">
          <cell r="D99" t="str">
            <v xml:space="preserve"> (In millions of vatu)</v>
          </cell>
        </row>
        <row r="101">
          <cell r="A101" t="str">
            <v>Total revenue</v>
          </cell>
          <cell r="B101">
            <v>4706.7814269999999</v>
          </cell>
          <cell r="C101">
            <v>5054.392656</v>
          </cell>
          <cell r="D101">
            <v>5122.7360179999996</v>
          </cell>
          <cell r="E101">
            <v>5942.3209269999998</v>
          </cell>
          <cell r="F101">
            <v>6316.6026300000003</v>
          </cell>
          <cell r="G101">
            <v>6554.30393</v>
          </cell>
        </row>
        <row r="103">
          <cell r="A103" t="str">
            <v>Tax revenue</v>
          </cell>
          <cell r="B103">
            <v>3566.3</v>
          </cell>
          <cell r="C103">
            <v>3853.1</v>
          </cell>
          <cell r="D103">
            <v>3843.4428979999998</v>
          </cell>
          <cell r="E103">
            <v>4986.2792000000009</v>
          </cell>
          <cell r="F103">
            <v>4812.6991309999994</v>
          </cell>
          <cell r="G103">
            <v>5291.9540000000006</v>
          </cell>
        </row>
        <row r="104">
          <cell r="A104" t="str">
            <v xml:space="preserve">  Taxes on goods and services</v>
          </cell>
          <cell r="B104">
            <v>834</v>
          </cell>
          <cell r="C104">
            <v>886</v>
          </cell>
          <cell r="D104">
            <v>1049.7</v>
          </cell>
          <cell r="E104">
            <v>1152.9099160000001</v>
          </cell>
          <cell r="F104">
            <v>1633.27702</v>
          </cell>
          <cell r="G104">
            <v>1492.854</v>
          </cell>
        </row>
        <row r="105">
          <cell r="A105" t="str">
            <v xml:space="preserve">    Taxes on tourist services  1/</v>
          </cell>
          <cell r="B105">
            <v>177</v>
          </cell>
          <cell r="C105">
            <v>170</v>
          </cell>
          <cell r="D105">
            <v>225.9</v>
          </cell>
          <cell r="E105">
            <v>191.28708499999999</v>
          </cell>
          <cell r="F105">
            <v>204.059223</v>
          </cell>
          <cell r="G105">
            <v>205</v>
          </cell>
        </row>
        <row r="106">
          <cell r="A106" t="str">
            <v xml:space="preserve">    Wholesale/retail turnover tax</v>
          </cell>
          <cell r="B106" t="str">
            <v>--</v>
          </cell>
          <cell r="C106" t="str">
            <v>--</v>
          </cell>
          <cell r="D106" t="str">
            <v>--</v>
          </cell>
          <cell r="E106" t="str">
            <v>--</v>
          </cell>
          <cell r="F106">
            <v>303.495181</v>
          </cell>
          <cell r="G106">
            <v>312</v>
          </cell>
        </row>
        <row r="107">
          <cell r="A107" t="str">
            <v xml:space="preserve">    Licenses  2/</v>
          </cell>
          <cell r="B107">
            <v>443</v>
          </cell>
          <cell r="C107">
            <v>500</v>
          </cell>
          <cell r="D107">
            <v>586</v>
          </cell>
          <cell r="E107">
            <v>612.70022100000006</v>
          </cell>
          <cell r="F107">
            <v>773.23754799999983</v>
          </cell>
          <cell r="G107">
            <v>697.70699999999988</v>
          </cell>
        </row>
        <row r="108">
          <cell r="A108" t="str">
            <v xml:space="preserve">    Work permit fees</v>
          </cell>
          <cell r="B108">
            <v>26</v>
          </cell>
          <cell r="C108">
            <v>25</v>
          </cell>
          <cell r="D108">
            <v>26.8</v>
          </cell>
          <cell r="E108">
            <v>24.040883000000001</v>
          </cell>
          <cell r="F108">
            <v>24.613865000000001</v>
          </cell>
          <cell r="G108">
            <v>25.247</v>
          </cell>
        </row>
        <row r="109">
          <cell r="A109" t="str">
            <v xml:space="preserve">    Registration fees</v>
          </cell>
          <cell r="B109">
            <v>188</v>
          </cell>
          <cell r="C109">
            <v>191</v>
          </cell>
          <cell r="D109">
            <v>211</v>
          </cell>
          <cell r="E109">
            <v>324.88172700000001</v>
          </cell>
          <cell r="F109">
            <v>327.87120300000004</v>
          </cell>
          <cell r="G109">
            <v>252.9</v>
          </cell>
        </row>
        <row r="110">
          <cell r="A110" t="str">
            <v xml:space="preserve">      Companies</v>
          </cell>
          <cell r="B110">
            <v>105</v>
          </cell>
          <cell r="C110">
            <v>108</v>
          </cell>
          <cell r="D110">
            <v>111.86</v>
          </cell>
          <cell r="E110">
            <v>189.39010870588237</v>
          </cell>
          <cell r="F110">
            <v>191.37959275000003</v>
          </cell>
          <cell r="G110">
            <v>170</v>
          </cell>
        </row>
        <row r="111">
          <cell r="A111" t="str">
            <v xml:space="preserve">      Shipping</v>
          </cell>
          <cell r="B111">
            <v>47</v>
          </cell>
          <cell r="C111">
            <v>44</v>
          </cell>
          <cell r="D111">
            <v>50</v>
          </cell>
          <cell r="E111">
            <v>78.912545294117649</v>
          </cell>
          <cell r="F111">
            <v>80.255958250000006</v>
          </cell>
          <cell r="G111">
            <v>42</v>
          </cell>
        </row>
        <row r="112">
          <cell r="A112" t="str">
            <v xml:space="preserve">      Land</v>
          </cell>
          <cell r="B112">
            <v>36</v>
          </cell>
          <cell r="C112">
            <v>39</v>
          </cell>
          <cell r="D112">
            <v>49.39</v>
          </cell>
          <cell r="E112">
            <v>56.579073000000001</v>
          </cell>
          <cell r="F112">
            <v>56.235652000000002</v>
          </cell>
          <cell r="G112">
            <v>40.9</v>
          </cell>
        </row>
        <row r="113">
          <cell r="A113" t="str">
            <v xml:space="preserve"> Taxes on international trade</v>
          </cell>
          <cell r="B113">
            <v>2468.3000000000002</v>
          </cell>
          <cell r="C113">
            <v>2630.1</v>
          </cell>
          <cell r="D113">
            <v>2396.3028979999999</v>
          </cell>
          <cell r="E113">
            <v>3385.699122</v>
          </cell>
          <cell r="F113">
            <v>2873.3904629999997</v>
          </cell>
          <cell r="G113">
            <v>3531</v>
          </cell>
        </row>
        <row r="114">
          <cell r="A114" t="str">
            <v xml:space="preserve">   Import duties</v>
          </cell>
          <cell r="B114">
            <v>2409.1</v>
          </cell>
          <cell r="C114">
            <v>2561</v>
          </cell>
          <cell r="D114">
            <v>2333.6</v>
          </cell>
          <cell r="E114">
            <v>3293.6701149999999</v>
          </cell>
          <cell r="F114">
            <v>2788.5325149999999</v>
          </cell>
          <cell r="G114">
            <v>3448</v>
          </cell>
        </row>
        <row r="115">
          <cell r="A115" t="str">
            <v xml:space="preserve">     Beer, wine and spirits</v>
          </cell>
          <cell r="B115">
            <v>293.5</v>
          </cell>
          <cell r="C115">
            <v>295</v>
          </cell>
          <cell r="D115">
            <v>253</v>
          </cell>
          <cell r="E115">
            <v>324.93956900000001</v>
          </cell>
          <cell r="F115">
            <v>272.25165099999998</v>
          </cell>
          <cell r="G115">
            <v>290</v>
          </cell>
        </row>
        <row r="116">
          <cell r="A116" t="str">
            <v xml:space="preserve">     Tobacco and tobacco products</v>
          </cell>
          <cell r="B116">
            <v>198.4</v>
          </cell>
          <cell r="C116">
            <v>195</v>
          </cell>
          <cell r="D116">
            <v>196.9</v>
          </cell>
          <cell r="E116">
            <v>250.84637000000001</v>
          </cell>
          <cell r="F116">
            <v>222.48840200000001</v>
          </cell>
          <cell r="G116">
            <v>238</v>
          </cell>
        </row>
        <row r="117">
          <cell r="A117" t="str">
            <v xml:space="preserve">     Vehicles</v>
          </cell>
          <cell r="B117">
            <v>428.1</v>
          </cell>
          <cell r="C117">
            <v>136</v>
          </cell>
          <cell r="D117">
            <v>98.7</v>
          </cell>
          <cell r="E117">
            <v>102.565226</v>
          </cell>
          <cell r="F117">
            <v>104.657462</v>
          </cell>
          <cell r="G117">
            <v>133</v>
          </cell>
        </row>
        <row r="118">
          <cell r="A118" t="str">
            <v xml:space="preserve">     Motor oil</v>
          </cell>
          <cell r="B118">
            <v>339.4</v>
          </cell>
          <cell r="C118">
            <v>382</v>
          </cell>
          <cell r="D118">
            <v>348.2</v>
          </cell>
          <cell r="E118">
            <v>422.59936299999998</v>
          </cell>
          <cell r="F118">
            <v>592.101496</v>
          </cell>
          <cell r="G118">
            <v>914</v>
          </cell>
        </row>
        <row r="119">
          <cell r="A119" t="str">
            <v xml:space="preserve">     Other</v>
          </cell>
          <cell r="B119">
            <v>1489.1</v>
          </cell>
          <cell r="C119">
            <v>1553</v>
          </cell>
          <cell r="D119">
            <v>1436.8</v>
          </cell>
          <cell r="E119">
            <v>2192.719587</v>
          </cell>
          <cell r="F119">
            <v>1597.033504</v>
          </cell>
          <cell r="G119">
            <v>1873</v>
          </cell>
        </row>
        <row r="120">
          <cell r="A120" t="str">
            <v xml:space="preserve">   Export duties</v>
          </cell>
          <cell r="B120">
            <v>59.2</v>
          </cell>
          <cell r="C120">
            <v>69.099999999999994</v>
          </cell>
          <cell r="D120">
            <v>62.702897999999998</v>
          </cell>
          <cell r="E120">
            <v>92.029007000000007</v>
          </cell>
          <cell r="F120">
            <v>84.857947999999993</v>
          </cell>
          <cell r="G120">
            <v>83</v>
          </cell>
        </row>
        <row r="121">
          <cell r="A121" t="str">
            <v xml:space="preserve">     Copra</v>
          </cell>
          <cell r="B121">
            <v>22.3</v>
          </cell>
          <cell r="C121">
            <v>27.9</v>
          </cell>
          <cell r="D121">
            <v>22.8</v>
          </cell>
          <cell r="E121">
            <v>31.952753000000001</v>
          </cell>
          <cell r="F121">
            <v>32.779066</v>
          </cell>
          <cell r="G121">
            <v>28</v>
          </cell>
        </row>
        <row r="122">
          <cell r="A122" t="str">
            <v xml:space="preserve">     Other</v>
          </cell>
          <cell r="B122">
            <v>36.9</v>
          </cell>
          <cell r="C122">
            <v>41.2</v>
          </cell>
          <cell r="D122">
            <v>39.902897999999993</v>
          </cell>
          <cell r="E122">
            <v>60.076253999999999</v>
          </cell>
          <cell r="F122">
            <v>52.078882</v>
          </cell>
          <cell r="G122">
            <v>55</v>
          </cell>
        </row>
        <row r="123">
          <cell r="A123" t="str">
            <v xml:space="preserve"> Other taxes</v>
          </cell>
          <cell r="B123">
            <v>264</v>
          </cell>
          <cell r="C123">
            <v>337</v>
          </cell>
          <cell r="D123">
            <v>397.44</v>
          </cell>
          <cell r="E123">
            <v>447.670162</v>
          </cell>
          <cell r="F123">
            <v>425.53164800000002</v>
          </cell>
          <cell r="G123">
            <v>514.1</v>
          </cell>
        </row>
        <row r="124">
          <cell r="A124" t="str">
            <v xml:space="preserve">   Airport tax</v>
          </cell>
          <cell r="B124">
            <v>31</v>
          </cell>
          <cell r="C124">
            <v>100</v>
          </cell>
          <cell r="D124">
            <v>84.71</v>
          </cell>
          <cell r="E124">
            <v>104.429839</v>
          </cell>
          <cell r="F124">
            <v>120.452155</v>
          </cell>
          <cell r="G124">
            <v>122</v>
          </cell>
        </row>
        <row r="125">
          <cell r="A125" t="str">
            <v xml:space="preserve">   Wharfage tax</v>
          </cell>
          <cell r="B125">
            <v>46</v>
          </cell>
          <cell r="C125">
            <v>43</v>
          </cell>
          <cell r="D125">
            <v>46.93</v>
          </cell>
          <cell r="E125">
            <v>71.098163999999997</v>
          </cell>
          <cell r="F125">
            <v>52.848875</v>
          </cell>
          <cell r="G125">
            <v>60.1</v>
          </cell>
        </row>
        <row r="126">
          <cell r="A126" t="str">
            <v xml:space="preserve">   Other  3/</v>
          </cell>
          <cell r="B126">
            <v>187</v>
          </cell>
          <cell r="C126">
            <v>194</v>
          </cell>
          <cell r="D126">
            <v>265.8</v>
          </cell>
          <cell r="E126">
            <v>272.14215899999999</v>
          </cell>
          <cell r="F126">
            <v>252.23061800000002</v>
          </cell>
          <cell r="G126">
            <v>332</v>
          </cell>
        </row>
        <row r="128">
          <cell r="A128" t="str">
            <v>Nontax revenue</v>
          </cell>
          <cell r="B128">
            <v>1140.4814270000002</v>
          </cell>
          <cell r="C128">
            <v>1201.2926560000001</v>
          </cell>
          <cell r="D128">
            <v>1279.2931199999998</v>
          </cell>
          <cell r="E128">
            <v>956.0417269999989</v>
          </cell>
          <cell r="F128">
            <v>1503.9034990000009</v>
          </cell>
          <cell r="G128">
            <v>1262.3499299999994</v>
          </cell>
        </row>
        <row r="129">
          <cell r="A129" t="str">
            <v xml:space="preserve">  Public enterprises  4/</v>
          </cell>
          <cell r="B129">
            <v>162</v>
          </cell>
          <cell r="C129">
            <v>183</v>
          </cell>
          <cell r="D129">
            <v>173.37</v>
          </cell>
          <cell r="E129">
            <v>69.089043000000004</v>
          </cell>
          <cell r="F129">
            <v>113.804653</v>
          </cell>
          <cell r="G129">
            <v>122.926</v>
          </cell>
        </row>
        <row r="130">
          <cell r="A130" t="str">
            <v xml:space="preserve">  Dividend, interest and rent</v>
          </cell>
          <cell r="B130">
            <v>256</v>
          </cell>
          <cell r="C130">
            <v>252</v>
          </cell>
          <cell r="D130">
            <v>265.49</v>
          </cell>
          <cell r="E130">
            <v>90.182251000000008</v>
          </cell>
          <cell r="F130">
            <v>128.60071099999999</v>
          </cell>
          <cell r="G130">
            <v>81.822829999999996</v>
          </cell>
        </row>
        <row r="131">
          <cell r="A131" t="str">
            <v xml:space="preserve">  Fines and fees  5/ </v>
          </cell>
          <cell r="B131">
            <v>173</v>
          </cell>
          <cell r="C131">
            <v>166</v>
          </cell>
          <cell r="D131">
            <v>137</v>
          </cell>
          <cell r="E131">
            <v>197.48013400000002</v>
          </cell>
          <cell r="F131">
            <v>126.33459400000002</v>
          </cell>
          <cell r="G131">
            <v>136.5883</v>
          </cell>
        </row>
        <row r="132">
          <cell r="A132" t="str">
            <v xml:space="preserve">  Other  6/</v>
          </cell>
          <cell r="B132">
            <v>549.48142700000017</v>
          </cell>
          <cell r="C132">
            <v>600.29265600000008</v>
          </cell>
          <cell r="D132">
            <v>703.4331199999998</v>
          </cell>
          <cell r="E132">
            <v>599.29029899999887</v>
          </cell>
          <cell r="F132">
            <v>1135.1635410000008</v>
          </cell>
          <cell r="G132">
            <v>921.0127999999994</v>
          </cell>
        </row>
        <row r="134">
          <cell r="D134" t="str">
            <v>(In percent of tax revenue)</v>
          </cell>
        </row>
        <row r="136">
          <cell r="A136" t="str">
            <v xml:space="preserve"> Taxes on goods and services</v>
          </cell>
          <cell r="B136">
            <v>23.385581695314471</v>
          </cell>
          <cell r="C136">
            <v>22.994471983597624</v>
          </cell>
          <cell r="D136">
            <v>27.311450380757023</v>
          </cell>
          <cell r="E136">
            <v>23.121647821084707</v>
          </cell>
          <cell r="F136">
            <v>33.114579858191057</v>
          </cell>
          <cell r="G136" t="e">
            <v>#DIV/0!</v>
          </cell>
        </row>
        <row r="137">
          <cell r="A137" t="str">
            <v xml:space="preserve"> Taxes on international trade</v>
          </cell>
          <cell r="B137">
            <v>69.211788127751447</v>
          </cell>
          <cell r="C137">
            <v>68.259323661467391</v>
          </cell>
          <cell r="D137">
            <v>62.347820992656253</v>
          </cell>
          <cell r="E137">
            <v>67.90031175951799</v>
          </cell>
          <cell r="F137">
            <v>58.257795086578803</v>
          </cell>
          <cell r="G137" t="e">
            <v>#DIV/0!</v>
          </cell>
        </row>
        <row r="138">
          <cell r="A138" t="str">
            <v xml:space="preserve">   Import duties</v>
          </cell>
          <cell r="B138">
            <v>67.551804391105634</v>
          </cell>
          <cell r="C138">
            <v>66.465962471775981</v>
          </cell>
          <cell r="D138">
            <v>60.716395740244458</v>
          </cell>
          <cell r="E138">
            <v>66.054666874650721</v>
          </cell>
          <cell r="F138">
            <v>56.537305995482534</v>
          </cell>
          <cell r="G138" t="e">
            <v>#DIV/0!</v>
          </cell>
        </row>
        <row r="139">
          <cell r="A139" t="str">
            <v xml:space="preserve">   Export duties</v>
          </cell>
          <cell r="B139">
            <v>1.6599837366458234</v>
          </cell>
          <cell r="C139">
            <v>1.7933611896914174</v>
          </cell>
          <cell r="D139">
            <v>1.6314252524118025</v>
          </cell>
          <cell r="E139">
            <v>1.8456448848672571</v>
          </cell>
          <cell r="F139">
            <v>1.7204890910962694</v>
          </cell>
          <cell r="G139" t="e">
            <v>#DIV/0!</v>
          </cell>
        </row>
        <row r="140">
          <cell r="A140" t="str">
            <v xml:space="preserve"> Other taxes</v>
          </cell>
          <cell r="B140">
            <v>7.4026301769340774</v>
          </cell>
          <cell r="C140">
            <v>8.7462043549349868</v>
          </cell>
          <cell r="D140">
            <v>10.340728626586715</v>
          </cell>
          <cell r="E140">
            <v>8.978040419397292</v>
          </cell>
          <cell r="F140">
            <v>8.6276250552301565</v>
          </cell>
          <cell r="G140" t="e">
            <v>#DIV/0!</v>
          </cell>
        </row>
        <row r="142">
          <cell r="D142" t="str">
            <v>(In percent of GDP)</v>
          </cell>
        </row>
        <row r="144">
          <cell r="A144" t="str">
            <v>Total revenue</v>
          </cell>
          <cell r="B144">
            <v>23.141656064703277</v>
          </cell>
          <cell r="C144">
            <v>23.464057638921126</v>
          </cell>
          <cell r="D144">
            <v>21.500612851506755</v>
          </cell>
          <cell r="E144">
            <v>24.100912260707332</v>
          </cell>
          <cell r="F144">
            <v>23.805693186100854</v>
          </cell>
          <cell r="G144" t="e">
            <v>#DIV/0!</v>
          </cell>
        </row>
        <row r="145">
          <cell r="A145" t="str">
            <v>Tax revenue</v>
          </cell>
          <cell r="B145">
            <v>17.534293721421896</v>
          </cell>
          <cell r="C145">
            <v>17.887284712873125</v>
          </cell>
          <cell r="D145">
            <v>16.131297313858809</v>
          </cell>
          <cell r="E145">
            <v>20.223390655418562</v>
          </cell>
          <cell r="F145">
            <v>18.137857582724052</v>
          </cell>
          <cell r="G145" t="e">
            <v>#DIV/0!</v>
          </cell>
        </row>
        <row r="146">
          <cell r="A146" t="str">
            <v xml:space="preserve"> Taxes on goods and services</v>
          </cell>
          <cell r="B146">
            <v>4.1004965829195141</v>
          </cell>
          <cell r="C146">
            <v>4.1130866719279515</v>
          </cell>
          <cell r="D146">
            <v>4.4056912616469397</v>
          </cell>
          <cell r="E146">
            <v>4.6759811648280341</v>
          </cell>
          <cell r="F146">
            <v>6.1554119996984999</v>
          </cell>
          <cell r="G146" t="e">
            <v>#DIV/0!</v>
          </cell>
        </row>
        <row r="147">
          <cell r="A147" t="str">
            <v xml:space="preserve"> Taxes on international trade</v>
          </cell>
          <cell r="B147">
            <v>12.135798220168148</v>
          </cell>
          <cell r="C147">
            <v>12.209739566408244</v>
          </cell>
          <cell r="D147">
            <v>10.057512373037858</v>
          </cell>
          <cell r="E147">
            <v>13.731745303374431</v>
          </cell>
          <cell r="F147">
            <v>10.829088953795129</v>
          </cell>
          <cell r="G147" t="e">
            <v>#DIV/0!</v>
          </cell>
        </row>
        <row r="148">
          <cell r="A148" t="str">
            <v xml:space="preserve">   Import duties</v>
          </cell>
          <cell r="B148">
            <v>11.844731796056836</v>
          </cell>
          <cell r="C148">
            <v>11.888955944477972</v>
          </cell>
          <cell r="D148">
            <v>9.7943423151179374</v>
          </cell>
          <cell r="E148">
            <v>13.358493328195975</v>
          </cell>
          <cell r="F148">
            <v>10.509280602246173</v>
          </cell>
          <cell r="G148" t="e">
            <v>#DIV/0!</v>
          </cell>
        </row>
        <row r="149">
          <cell r="A149" t="str">
            <v xml:space="preserve">   Export duties</v>
          </cell>
          <cell r="B149">
            <v>0.29106642411131323</v>
          </cell>
          <cell r="C149">
            <v>0.32078362193027249</v>
          </cell>
          <cell r="D149">
            <v>0.26317005791991943</v>
          </cell>
          <cell r="E149">
            <v>0.3732519751784556</v>
          </cell>
          <cell r="F149">
            <v>0.31980835154895604</v>
          </cell>
          <cell r="G149" t="e">
            <v>#DIV/0!</v>
          </cell>
        </row>
        <row r="150">
          <cell r="A150" t="str">
            <v xml:space="preserve"> Other taxes</v>
          </cell>
          <cell r="B150">
            <v>1.2979989183342346</v>
          </cell>
          <cell r="C150">
            <v>1.5644584745369297</v>
          </cell>
          <cell r="D150">
            <v>1.6680936791740115</v>
          </cell>
          <cell r="E150">
            <v>1.8156641872160935</v>
          </cell>
          <cell r="F150">
            <v>1.6037221979347254</v>
          </cell>
          <cell r="G150" t="e">
            <v>#DIV/0!</v>
          </cell>
        </row>
        <row r="151">
          <cell r="A151" t="str">
            <v>Nontax revenue</v>
          </cell>
          <cell r="B151">
            <v>5.6073623432813813</v>
          </cell>
          <cell r="C151">
            <v>5.5767729260480019</v>
          </cell>
          <cell r="D151">
            <v>5.3693155376479469</v>
          </cell>
          <cell r="E151">
            <v>3.8775216052887687</v>
          </cell>
          <cell r="F151">
            <v>5.6678356033768029</v>
          </cell>
          <cell r="G151" t="e">
            <v>#DIV/0!</v>
          </cell>
        </row>
        <row r="153">
          <cell r="A153" t="str">
            <v>Memorandum items:</v>
          </cell>
        </row>
        <row r="154">
          <cell r="A154" t="str">
            <v xml:space="preserve">    Imports, c.i.f.  (home consumption) </v>
          </cell>
          <cell r="B154">
            <v>8605</v>
          </cell>
          <cell r="C154">
            <v>8609</v>
          </cell>
          <cell r="D154">
            <v>8938</v>
          </cell>
          <cell r="E154">
            <v>9909</v>
          </cell>
          <cell r="F154">
            <v>10273</v>
          </cell>
          <cell r="G154">
            <v>0</v>
          </cell>
        </row>
        <row r="155">
          <cell r="A155" t="str">
            <v xml:space="preserve">    Effective import duties  (in percent of imports)</v>
          </cell>
          <cell r="B155">
            <v>27.996513654851828</v>
          </cell>
          <cell r="C155">
            <v>29.747938204204903</v>
          </cell>
          <cell r="D155">
            <v>26.108749160886102</v>
          </cell>
          <cell r="E155">
            <v>33.239177666767581</v>
          </cell>
          <cell r="F155">
            <v>27.144286138421101</v>
          </cell>
          <cell r="G155" t="e">
            <v>#DIV/0!</v>
          </cell>
        </row>
        <row r="157">
          <cell r="A157" t="str">
            <v>Sources:  Data provided by the Vanuatu authorities; and staff estimates</v>
          </cell>
        </row>
        <row r="159">
          <cell r="A159" t="str">
            <v>l/   Hotel/restaurant sales tax.</v>
          </cell>
        </row>
        <row r="160">
          <cell r="A160" t="str">
            <v>2/  Business licenses, vehicle licenses, fishing licenses and agreement fees, liquor licenses, arms and prospecting licenses, air traffic rights, and cocoa licenses.</v>
          </cell>
        </row>
        <row r="161">
          <cell r="A161" t="str">
            <v>air traffic rights, and cocoa licenses.</v>
          </cell>
        </row>
        <row r="162">
          <cell r="A162" t="str">
            <v>3/  Gaming tax, video tax, rent tax, cheque levy, beer duty and betting commission.</v>
          </cell>
        </row>
        <row r="163">
          <cell r="A163" t="str">
            <v>4/  Gross income of water supplies and Post and Telecommunications.</v>
          </cell>
        </row>
        <row r="164">
          <cell r="A164" t="str">
            <v>5/  Police and immigration fees, primary education fees, hospital fees, fines and forfeits plus other miscellaneous fees and sales.</v>
          </cell>
        </row>
        <row r="165">
          <cell r="A165" t="str">
            <v xml:space="preserve">6/  Other port and marine revenue, other property income, miscellaneous customs revenue, miscellaneous civil aviation </v>
          </cell>
        </row>
        <row r="166">
          <cell r="A166" t="str">
            <v>and revenue under Heading 185, excluding lottery and fishing agreement fees.   Includes revenue from asset sales.</v>
          </cell>
        </row>
        <row r="169">
          <cell r="A169" t="str">
            <v>Table 13.  Vanuatu:  Central Government Current Expenditure, 1993-98</v>
          </cell>
        </row>
        <row r="171">
          <cell r="G171" t="str">
            <v>Budget</v>
          </cell>
          <cell r="I171" t="str">
            <v>Budget</v>
          </cell>
          <cell r="J171" t="str">
            <v>Est.</v>
          </cell>
          <cell r="M171" t="str">
            <v xml:space="preserve">      Est.</v>
          </cell>
          <cell r="N171" t="str">
            <v>Budget</v>
          </cell>
        </row>
        <row r="172">
          <cell r="B172" t="str">
            <v>1991</v>
          </cell>
          <cell r="C172" t="str">
            <v>1992</v>
          </cell>
          <cell r="D172" t="str">
            <v>1993</v>
          </cell>
          <cell r="E172" t="str">
            <v>1994</v>
          </cell>
          <cell r="F172" t="str">
            <v>1995</v>
          </cell>
          <cell r="G172" t="str">
            <v>1996</v>
          </cell>
          <cell r="H172">
            <v>1996</v>
          </cell>
          <cell r="I172">
            <v>1997</v>
          </cell>
          <cell r="J172">
            <v>1997</v>
          </cell>
          <cell r="M172">
            <v>1998</v>
          </cell>
          <cell r="N172">
            <v>1998</v>
          </cell>
        </row>
        <row r="173">
          <cell r="J173" t="str">
            <v>January</v>
          </cell>
          <cell r="K173" t="str">
            <v>Whole</v>
          </cell>
          <cell r="M173" t="str">
            <v>January</v>
          </cell>
        </row>
        <row r="174">
          <cell r="J174" t="str">
            <v>- March</v>
          </cell>
          <cell r="K174" t="str">
            <v>Year</v>
          </cell>
          <cell r="M174" t="str">
            <v>- March</v>
          </cell>
        </row>
        <row r="176">
          <cell r="A176" t="str">
            <v>A. Economic Classification</v>
          </cell>
          <cell r="D176" t="str">
            <v>(In millions of vatu)</v>
          </cell>
        </row>
        <row r="178">
          <cell r="A178" t="str">
            <v>Wages and salaries</v>
          </cell>
          <cell r="B178">
            <v>2553.8756230000004</v>
          </cell>
          <cell r="C178">
            <v>2716.2508109999999</v>
          </cell>
          <cell r="D178">
            <v>2832.3067179999994</v>
          </cell>
          <cell r="E178">
            <v>2866.0288009999999</v>
          </cell>
          <cell r="F178">
            <v>3179.3677179999995</v>
          </cell>
          <cell r="G178">
            <v>2949.4296239999994</v>
          </cell>
        </row>
        <row r="179">
          <cell r="A179" t="str">
            <v>Purchases of goods and services</v>
          </cell>
          <cell r="B179">
            <v>1276.7089899999996</v>
          </cell>
          <cell r="C179">
            <v>1513.220219</v>
          </cell>
          <cell r="D179">
            <v>1578.5389019999996</v>
          </cell>
          <cell r="E179">
            <v>1561.3986479999999</v>
          </cell>
          <cell r="F179">
            <v>1507.2208559999999</v>
          </cell>
          <cell r="G179">
            <v>1995.3644280000001</v>
          </cell>
        </row>
        <row r="180">
          <cell r="A180" t="str">
            <v>Interest payments  1/</v>
          </cell>
          <cell r="B180">
            <v>183.964</v>
          </cell>
          <cell r="C180">
            <v>208.99</v>
          </cell>
          <cell r="D180">
            <v>196.4</v>
          </cell>
          <cell r="E180">
            <v>175.11473000000001</v>
          </cell>
          <cell r="F180">
            <v>183.36279999999999</v>
          </cell>
          <cell r="G180">
            <v>213.68700000000001</v>
          </cell>
        </row>
        <row r="181">
          <cell r="A181" t="str">
            <v>Transfers</v>
          </cell>
          <cell r="B181">
            <v>612.61184100000003</v>
          </cell>
          <cell r="C181">
            <v>434.85253699999998</v>
          </cell>
          <cell r="D181">
            <v>572.53801500000009</v>
          </cell>
          <cell r="E181">
            <v>772.61308599999984</v>
          </cell>
          <cell r="F181">
            <v>894.75205899999992</v>
          </cell>
          <cell r="G181">
            <v>1071.0030000000002</v>
          </cell>
        </row>
        <row r="182">
          <cell r="A182" t="str">
            <v xml:space="preserve">  VCMB subsidies</v>
          </cell>
          <cell r="B182">
            <v>300</v>
          </cell>
          <cell r="C182">
            <v>100</v>
          </cell>
          <cell r="D182">
            <v>120</v>
          </cell>
          <cell r="E182">
            <v>133.80000000000001</v>
          </cell>
          <cell r="F182">
            <v>0</v>
          </cell>
          <cell r="G182" t="str">
            <v>...</v>
          </cell>
        </row>
        <row r="183">
          <cell r="A183" t="str">
            <v xml:space="preserve">  Other 2/</v>
          </cell>
          <cell r="B183">
            <v>312.61184100000003</v>
          </cell>
          <cell r="C183">
            <v>334.85253699999998</v>
          </cell>
          <cell r="D183">
            <v>452.53801500000014</v>
          </cell>
          <cell r="E183">
            <v>638.81308599999988</v>
          </cell>
          <cell r="F183">
            <v>894.75205899999992</v>
          </cell>
          <cell r="G183">
            <v>1071.0030000000002</v>
          </cell>
        </row>
        <row r="185">
          <cell r="A185" t="str">
            <v>Total  current expenditure  3/</v>
          </cell>
          <cell r="B185">
            <v>4627.1604539999998</v>
          </cell>
          <cell r="C185">
            <v>4873.3135669999992</v>
          </cell>
          <cell r="D185">
            <v>5179.7836349999989</v>
          </cell>
          <cell r="E185">
            <v>5375.1552649999994</v>
          </cell>
          <cell r="F185">
            <v>5764.7034329999988</v>
          </cell>
          <cell r="G185">
            <v>6229.4840519999998</v>
          </cell>
        </row>
        <row r="187">
          <cell r="D187" t="str">
            <v>(In percent of current expenditure)</v>
          </cell>
        </row>
        <row r="189">
          <cell r="A189" t="str">
            <v>Wages and salaries</v>
          </cell>
          <cell r="B189">
            <v>55.193150278423445</v>
          </cell>
          <cell r="C189">
            <v>55.737246816894604</v>
          </cell>
          <cell r="D189">
            <v>54.680019815151994</v>
          </cell>
          <cell r="E189">
            <v>53.319925838458545</v>
          </cell>
          <cell r="F189">
            <v>55.15232058252527</v>
          </cell>
          <cell r="G189">
            <v>47.346290629848767</v>
          </cell>
        </row>
        <row r="190">
          <cell r="A190" t="str">
            <v>Purchases of goods and services</v>
          </cell>
          <cell r="B190">
            <v>27.591629957338839</v>
          </cell>
          <cell r="C190">
            <v>31.051156429721289</v>
          </cell>
          <cell r="D190">
            <v>30.474996896274796</v>
          </cell>
          <cell r="E190">
            <v>29.048438064049115</v>
          </cell>
          <cell r="F190">
            <v>26.14567901918295</v>
          </cell>
          <cell r="G190">
            <v>32.030974176093771</v>
          </cell>
        </row>
        <row r="191">
          <cell r="A191" t="str">
            <v>Interest payments</v>
          </cell>
          <cell r="B191">
            <v>3.9757428303781919</v>
          </cell>
          <cell r="C191">
            <v>4.2884578865433811</v>
          </cell>
          <cell r="D191">
            <v>3.7916641666829012</v>
          </cell>
          <cell r="E191">
            <v>3.2578543570685117</v>
          </cell>
          <cell r="F191">
            <v>3.180784616782558</v>
          </cell>
          <cell r="G191">
            <v>3.4302519793977955</v>
          </cell>
        </row>
        <row r="192">
          <cell r="A192" t="str">
            <v>Transfers  4/</v>
          </cell>
          <cell r="B192">
            <v>6.756019033871179</v>
          </cell>
          <cell r="C192">
            <v>6.8711469597909431</v>
          </cell>
          <cell r="D192">
            <v>8.7366200383773407</v>
          </cell>
          <cell r="E192">
            <v>11.884551320025913</v>
          </cell>
          <cell r="F192">
            <v>15.521215781509227</v>
          </cell>
          <cell r="G192">
            <v>17.192483214659656</v>
          </cell>
        </row>
        <row r="194">
          <cell r="A194" t="str">
            <v>B. Functional Classification</v>
          </cell>
          <cell r="D194" t="str">
            <v>(In millions of vatu)</v>
          </cell>
        </row>
        <row r="196">
          <cell r="A196" t="str">
            <v>General public services</v>
          </cell>
          <cell r="B196">
            <v>1170</v>
          </cell>
          <cell r="C196">
            <v>1372</v>
          </cell>
          <cell r="D196">
            <v>1533</v>
          </cell>
          <cell r="E196">
            <v>1716</v>
          </cell>
          <cell r="F196">
            <v>2241</v>
          </cell>
          <cell r="G196" t="str">
            <v>...</v>
          </cell>
        </row>
        <row r="197">
          <cell r="A197" t="str">
            <v>Public order and safety</v>
          </cell>
          <cell r="B197">
            <v>395</v>
          </cell>
          <cell r="C197">
            <v>396</v>
          </cell>
          <cell r="D197">
            <v>477</v>
          </cell>
          <cell r="E197">
            <v>617</v>
          </cell>
          <cell r="F197">
            <v>589</v>
          </cell>
          <cell r="G197" t="str">
            <v>...</v>
          </cell>
        </row>
        <row r="198">
          <cell r="A198" t="str">
            <v>Education</v>
          </cell>
          <cell r="B198">
            <v>929</v>
          </cell>
          <cell r="C198">
            <v>1083</v>
          </cell>
          <cell r="D198">
            <v>1128</v>
          </cell>
          <cell r="E198">
            <v>1232.5</v>
          </cell>
          <cell r="F198">
            <v>1356</v>
          </cell>
          <cell r="G198">
            <v>1288.007568</v>
          </cell>
        </row>
        <row r="199">
          <cell r="A199" t="str">
            <v>Health</v>
          </cell>
          <cell r="B199">
            <v>487</v>
          </cell>
          <cell r="C199">
            <v>517</v>
          </cell>
          <cell r="D199">
            <v>612</v>
          </cell>
          <cell r="E199">
            <v>490.11209700000001</v>
          </cell>
          <cell r="F199">
            <v>598</v>
          </cell>
          <cell r="G199">
            <v>654.702</v>
          </cell>
        </row>
        <row r="200">
          <cell r="A200" t="str">
            <v>Economic affairs and services</v>
          </cell>
          <cell r="B200">
            <v>744</v>
          </cell>
          <cell r="C200">
            <v>795</v>
          </cell>
          <cell r="D200">
            <v>773</v>
          </cell>
          <cell r="E200">
            <v>747</v>
          </cell>
          <cell r="F200">
            <v>796</v>
          </cell>
          <cell r="G200" t="str">
            <v>...</v>
          </cell>
        </row>
        <row r="201">
          <cell r="A201" t="str">
            <v xml:space="preserve">    Agriculture, fisheries, and forestry  </v>
          </cell>
          <cell r="B201">
            <v>198</v>
          </cell>
          <cell r="C201">
            <v>228</v>
          </cell>
          <cell r="D201">
            <v>247</v>
          </cell>
          <cell r="E201">
            <v>228</v>
          </cell>
          <cell r="F201">
            <v>234</v>
          </cell>
          <cell r="G201">
            <v>231.91</v>
          </cell>
        </row>
        <row r="202">
          <cell r="A202" t="str">
            <v xml:space="preserve">    Mining, manufacturing, and construction</v>
          </cell>
          <cell r="B202">
            <v>82</v>
          </cell>
          <cell r="C202">
            <v>102</v>
          </cell>
          <cell r="D202">
            <v>178</v>
          </cell>
          <cell r="E202">
            <v>156</v>
          </cell>
          <cell r="F202">
            <v>141</v>
          </cell>
          <cell r="G202" t="str">
            <v>...</v>
          </cell>
        </row>
        <row r="203">
          <cell r="A203" t="str">
            <v xml:space="preserve">    Transportation and communication</v>
          </cell>
          <cell r="B203">
            <v>391</v>
          </cell>
          <cell r="C203">
            <v>398</v>
          </cell>
          <cell r="D203">
            <v>219</v>
          </cell>
          <cell r="E203">
            <v>263</v>
          </cell>
          <cell r="F203">
            <v>269</v>
          </cell>
          <cell r="G203" t="str">
            <v>...</v>
          </cell>
        </row>
        <row r="204">
          <cell r="A204" t="str">
            <v xml:space="preserve">    Other  </v>
          </cell>
          <cell r="B204">
            <v>73</v>
          </cell>
          <cell r="C204">
            <v>67</v>
          </cell>
          <cell r="D204">
            <v>129</v>
          </cell>
          <cell r="E204">
            <v>100</v>
          </cell>
          <cell r="F204">
            <v>85</v>
          </cell>
          <cell r="G204" t="str">
            <v>...</v>
          </cell>
        </row>
        <row r="205">
          <cell r="A205" t="str">
            <v>Other expenditure  4/</v>
          </cell>
          <cell r="B205">
            <v>902.16045399999985</v>
          </cell>
          <cell r="C205">
            <v>710.31356699999924</v>
          </cell>
          <cell r="D205">
            <v>656.78363499999887</v>
          </cell>
          <cell r="E205">
            <v>572.54316799999947</v>
          </cell>
          <cell r="F205">
            <v>184.70343299999877</v>
          </cell>
          <cell r="G205" t="str">
            <v>...</v>
          </cell>
        </row>
        <row r="207">
          <cell r="A207" t="str">
            <v xml:space="preserve">Total current expenditure </v>
          </cell>
          <cell r="B207">
            <v>4627.1604539999998</v>
          </cell>
          <cell r="C207">
            <v>4873.3135669999992</v>
          </cell>
          <cell r="D207">
            <v>5179.7836349999989</v>
          </cell>
          <cell r="E207">
            <v>5375.1552649999994</v>
          </cell>
          <cell r="F207">
            <v>5764.7034329999988</v>
          </cell>
          <cell r="G207">
            <v>6229.4840519999998</v>
          </cell>
        </row>
        <row r="209">
          <cell r="D209" t="str">
            <v>(In percent of current expenditure)</v>
          </cell>
        </row>
        <row r="211">
          <cell r="A211" t="str">
            <v>General public services</v>
          </cell>
          <cell r="B211">
            <v>25.285485809954583</v>
          </cell>
          <cell r="C211">
            <v>28.153328964723279</v>
          </cell>
          <cell r="D211">
            <v>29.595830791878246</v>
          </cell>
          <cell r="E211">
            <v>31.924659203309545</v>
          </cell>
          <cell r="F211">
            <v>38.874506313220095</v>
          </cell>
          <cell r="G211" t="str">
            <v>...</v>
          </cell>
        </row>
        <row r="212">
          <cell r="A212" t="str">
            <v>Public order and safety</v>
          </cell>
          <cell r="B212">
            <v>8.5365529016513335</v>
          </cell>
          <cell r="C212">
            <v>8.125887951917214</v>
          </cell>
          <cell r="D212">
            <v>9.2088788569640734</v>
          </cell>
          <cell r="E212">
            <v>11.478738186737756</v>
          </cell>
          <cell r="F212">
            <v>10.21735128000296</v>
          </cell>
          <cell r="G212" t="str">
            <v>...</v>
          </cell>
        </row>
        <row r="213">
          <cell r="A213" t="str">
            <v>Education</v>
          </cell>
          <cell r="B213">
            <v>20.077107963630606</v>
          </cell>
          <cell r="C213">
            <v>22.223072353349352</v>
          </cell>
          <cell r="D213">
            <v>21.776971385021959</v>
          </cell>
          <cell r="E213">
            <v>22.929570202843248</v>
          </cell>
          <cell r="F213">
            <v>23.522458973996628</v>
          </cell>
          <cell r="G213">
            <v>20.675991097312146</v>
          </cell>
        </row>
        <row r="214">
          <cell r="A214" t="str">
            <v>Health</v>
          </cell>
          <cell r="B214">
            <v>10.52481332431443</v>
          </cell>
          <cell r="C214">
            <v>10.608798159447474</v>
          </cell>
          <cell r="D214">
            <v>11.815165325916169</v>
          </cell>
          <cell r="E214">
            <v>9.1181012052123496</v>
          </cell>
          <cell r="F214">
            <v>10.373473795317098</v>
          </cell>
          <cell r="G214">
            <v>10.509730734278152</v>
          </cell>
        </row>
        <row r="215">
          <cell r="A215" t="str">
            <v>Economic affairs and services</v>
          </cell>
          <cell r="B215">
            <v>16.078975591971119</v>
          </cell>
          <cell r="C215">
            <v>16.313335661045926</v>
          </cell>
          <cell r="D215">
            <v>14.923403262962742</v>
          </cell>
          <cell r="E215">
            <v>13.897272974867267</v>
          </cell>
          <cell r="F215">
            <v>13.808169132228109</v>
          </cell>
          <cell r="G215" t="str">
            <v>...</v>
          </cell>
        </row>
        <row r="216">
          <cell r="A216" t="str">
            <v>Other expenditure</v>
          </cell>
          <cell r="B216">
            <v>19.497064408477932</v>
          </cell>
          <cell r="C216">
            <v>14.575576909516755</v>
          </cell>
          <cell r="D216">
            <v>4.7685389468975385</v>
          </cell>
          <cell r="E216">
            <v>4.241737936104065</v>
          </cell>
          <cell r="F216">
            <v>4.0591853981675596</v>
          </cell>
          <cell r="G216">
            <v>3.722780218460378</v>
          </cell>
        </row>
        <row r="218">
          <cell r="D218" t="str">
            <v>(In millions of vatu)</v>
          </cell>
        </row>
        <row r="219">
          <cell r="A219" t="str">
            <v>Memorandum item:</v>
          </cell>
        </row>
        <row r="220">
          <cell r="A220" t="str">
            <v xml:space="preserve">    Transfers to the Development Fund</v>
          </cell>
          <cell r="B220">
            <v>452.43100500000003</v>
          </cell>
          <cell r="C220">
            <v>150</v>
          </cell>
          <cell r="D220">
            <v>127.864175</v>
          </cell>
          <cell r="E220">
            <v>20.472000000000001</v>
          </cell>
          <cell r="F220">
            <v>80</v>
          </cell>
          <cell r="G220">
            <v>0</v>
          </cell>
        </row>
        <row r="222">
          <cell r="A222" t="str">
            <v>Sources:  Data provided by the Vanuatu authorities; and staff estimates.</v>
          </cell>
        </row>
        <row r="224">
          <cell r="A224" t="str">
            <v>1/  Including service charges on loans.</v>
          </cell>
        </row>
        <row r="225">
          <cell r="A225" t="str">
            <v>2/  Excluding transfers to the Development Fund.</v>
          </cell>
        </row>
        <row r="226">
          <cell r="A226" t="str">
            <v>3/  Excluding technical assistance.</v>
          </cell>
        </row>
        <row r="227">
          <cell r="A227" t="str">
            <v>4/  Excluding VCMB subsidies.</v>
          </cell>
        </row>
        <row r="228">
          <cell r="A228" t="str">
            <v>4/  Excluding principal repayments of loans and bond redemptions, and transfers to the Development Fund.</v>
          </cell>
        </row>
        <row r="232">
          <cell r="A232" t="str">
            <v>Table 14.  Vanuatu Government Development Fund, 1993-98</v>
          </cell>
        </row>
        <row r="233">
          <cell r="A233" t="str">
            <v>(In millions of vatu)</v>
          </cell>
        </row>
        <row r="235">
          <cell r="G235" t="str">
            <v>Budget</v>
          </cell>
          <cell r="I235" t="str">
            <v>Budget</v>
          </cell>
          <cell r="J235" t="str">
            <v>Est.</v>
          </cell>
          <cell r="M235" t="str">
            <v xml:space="preserve">      Est.</v>
          </cell>
          <cell r="N235" t="str">
            <v>Budget</v>
          </cell>
        </row>
        <row r="236">
          <cell r="B236" t="str">
            <v>1991</v>
          </cell>
          <cell r="C236" t="str">
            <v>1992</v>
          </cell>
          <cell r="D236" t="str">
            <v>1993</v>
          </cell>
          <cell r="E236" t="str">
            <v>1994</v>
          </cell>
          <cell r="F236" t="str">
            <v>1995</v>
          </cell>
          <cell r="G236" t="str">
            <v>1996</v>
          </cell>
          <cell r="H236">
            <v>1996</v>
          </cell>
          <cell r="I236">
            <v>1997</v>
          </cell>
          <cell r="J236">
            <v>1997</v>
          </cell>
          <cell r="M236">
            <v>1998</v>
          </cell>
          <cell r="N236">
            <v>1998</v>
          </cell>
        </row>
        <row r="237">
          <cell r="J237" t="str">
            <v>January</v>
          </cell>
          <cell r="K237" t="str">
            <v>Whole</v>
          </cell>
          <cell r="M237" t="str">
            <v>January</v>
          </cell>
        </row>
        <row r="238">
          <cell r="J238" t="str">
            <v>- March</v>
          </cell>
          <cell r="K238" t="str">
            <v>Year</v>
          </cell>
          <cell r="M238" t="str">
            <v>- March</v>
          </cell>
        </row>
        <row r="240">
          <cell r="A240" t="str">
            <v>Resources:</v>
          </cell>
        </row>
        <row r="241">
          <cell r="A241" t="str">
            <v xml:space="preserve">  Foreign grants (in cash)</v>
          </cell>
          <cell r="B241">
            <v>588.54423799999984</v>
          </cell>
          <cell r="C241">
            <v>447.74916200000001</v>
          </cell>
          <cell r="D241">
            <v>369.48374099999995</v>
          </cell>
          <cell r="E241">
            <v>276.89516900000001</v>
          </cell>
          <cell r="F241">
            <v>776.64479700000004</v>
          </cell>
        </row>
        <row r="242">
          <cell r="A242" t="str">
            <v xml:space="preserve">    Australia</v>
          </cell>
          <cell r="B242">
            <v>65.923006999999998</v>
          </cell>
          <cell r="C242">
            <v>49.97242</v>
          </cell>
          <cell r="D242">
            <v>32.382089999999998</v>
          </cell>
          <cell r="E242">
            <v>35.182144999999998</v>
          </cell>
          <cell r="F242">
            <v>59.92633</v>
          </cell>
        </row>
        <row r="243">
          <cell r="A243" t="str">
            <v xml:space="preserve">    Canada</v>
          </cell>
          <cell r="B243">
            <v>36.338196000000003</v>
          </cell>
          <cell r="C243">
            <v>9.7416289999999996</v>
          </cell>
          <cell r="D243">
            <v>22.339203000000001</v>
          </cell>
          <cell r="E243">
            <v>9.5400159999999996</v>
          </cell>
          <cell r="F243">
            <v>2.478577</v>
          </cell>
        </row>
        <row r="244">
          <cell r="A244" t="str">
            <v xml:space="preserve">    China</v>
          </cell>
          <cell r="B244" t="str">
            <v>--</v>
          </cell>
          <cell r="C244" t="str">
            <v>--</v>
          </cell>
          <cell r="D244">
            <v>8.0955499999999994</v>
          </cell>
          <cell r="E244">
            <v>0.10100000000000001</v>
          </cell>
          <cell r="F244">
            <v>0</v>
          </cell>
        </row>
        <row r="245">
          <cell r="A245" t="str">
            <v xml:space="preserve">    European Development Fund</v>
          </cell>
          <cell r="B245">
            <v>69.630677000000006</v>
          </cell>
          <cell r="C245">
            <v>38.286197000000001</v>
          </cell>
          <cell r="D245">
            <v>34.207225000000001</v>
          </cell>
          <cell r="E245">
            <v>40.387177999999999</v>
          </cell>
          <cell r="F245">
            <v>383.40259099999997</v>
          </cell>
        </row>
        <row r="246">
          <cell r="A246" t="str">
            <v xml:space="preserve">    France</v>
          </cell>
          <cell r="B246">
            <v>19.859058000000001</v>
          </cell>
          <cell r="C246">
            <v>14.985742</v>
          </cell>
          <cell r="D246">
            <v>22.231255000000001</v>
          </cell>
          <cell r="E246">
            <v>15.339244000000001</v>
          </cell>
          <cell r="F246">
            <v>10.854827999999999</v>
          </cell>
        </row>
        <row r="247">
          <cell r="A247" t="str">
            <v xml:space="preserve">    Japan</v>
          </cell>
          <cell r="B247" t="str">
            <v>--</v>
          </cell>
          <cell r="C247" t="str">
            <v>--</v>
          </cell>
          <cell r="D247">
            <v>5.7758969999999996</v>
          </cell>
          <cell r="E247">
            <v>5.2428860000000004</v>
          </cell>
          <cell r="F247">
            <v>2.6288800000000001</v>
          </cell>
        </row>
        <row r="248">
          <cell r="A248" t="str">
            <v xml:space="preserve">    New Zealand</v>
          </cell>
          <cell r="B248">
            <v>141.765638</v>
          </cell>
          <cell r="C248">
            <v>114.620302</v>
          </cell>
          <cell r="D248">
            <v>70.081833000000003</v>
          </cell>
          <cell r="E248">
            <v>88.474575000000002</v>
          </cell>
          <cell r="F248">
            <v>93.735105000000004</v>
          </cell>
        </row>
        <row r="249">
          <cell r="A249" t="str">
            <v xml:space="preserve">    STABEX receipts</v>
          </cell>
          <cell r="B249">
            <v>0</v>
          </cell>
          <cell r="C249">
            <v>0</v>
          </cell>
          <cell r="D249" t="str">
            <v>--</v>
          </cell>
          <cell r="E249" t="str">
            <v>--</v>
          </cell>
          <cell r="F249">
            <v>82.047540999999995</v>
          </cell>
        </row>
        <row r="250">
          <cell r="A250" t="str">
            <v xml:space="preserve">    United Kingdom</v>
          </cell>
          <cell r="B250">
            <v>165.40112500000001</v>
          </cell>
          <cell r="C250">
            <v>117.354917</v>
          </cell>
          <cell r="D250">
            <v>104.82796399999999</v>
          </cell>
          <cell r="E250">
            <v>44.693547000000002</v>
          </cell>
          <cell r="F250">
            <v>62.9</v>
          </cell>
        </row>
        <row r="251">
          <cell r="A251" t="str">
            <v xml:space="preserve">    United Nations</v>
          </cell>
          <cell r="B251">
            <v>23.949669</v>
          </cell>
          <cell r="C251">
            <v>62.808463000000003</v>
          </cell>
          <cell r="D251">
            <v>17.984732999999999</v>
          </cell>
          <cell r="E251">
            <v>10.865557000000001</v>
          </cell>
          <cell r="F251">
            <v>7.84842</v>
          </cell>
        </row>
        <row r="252">
          <cell r="A252" t="str">
            <v xml:space="preserve">    United Nations Development Program</v>
          </cell>
          <cell r="B252">
            <v>3.410272</v>
          </cell>
          <cell r="C252" t="str">
            <v>--</v>
          </cell>
          <cell r="D252" t="str">
            <v>--</v>
          </cell>
          <cell r="E252" t="str">
            <v>--</v>
          </cell>
          <cell r="F252">
            <v>19.735112000000001</v>
          </cell>
        </row>
        <row r="253">
          <cell r="A253" t="str">
            <v xml:space="preserve">    World Health Organization</v>
          </cell>
          <cell r="B253">
            <v>24.512122000000002</v>
          </cell>
          <cell r="C253">
            <v>15.691478999999999</v>
          </cell>
          <cell r="D253">
            <v>15.985530000000001</v>
          </cell>
          <cell r="E253">
            <v>7.9480269999999997</v>
          </cell>
          <cell r="F253">
            <v>29.170957000000001</v>
          </cell>
        </row>
        <row r="254">
          <cell r="A254" t="str">
            <v xml:space="preserve">    Other</v>
          </cell>
          <cell r="B254">
            <v>37.754474000000002</v>
          </cell>
          <cell r="C254">
            <v>24.288012999999999</v>
          </cell>
          <cell r="D254">
            <v>35.572460999999997</v>
          </cell>
          <cell r="E254">
            <v>19.120994</v>
          </cell>
          <cell r="F254">
            <v>21.916456</v>
          </cell>
        </row>
        <row r="255">
          <cell r="A255" t="str">
            <v xml:space="preserve">  Other resources</v>
          </cell>
          <cell r="B255">
            <v>1389.602363</v>
          </cell>
          <cell r="C255">
            <v>912.27839700000004</v>
          </cell>
          <cell r="D255">
            <v>1145.1891599999999</v>
          </cell>
          <cell r="E255">
            <v>785.62034000000006</v>
          </cell>
          <cell r="F255">
            <v>1215.715218</v>
          </cell>
        </row>
        <row r="256">
          <cell r="A256" t="str">
            <v xml:space="preserve">    Transfers from recurrent budget</v>
          </cell>
          <cell r="B256">
            <v>452.43100500000003</v>
          </cell>
          <cell r="C256">
            <v>150</v>
          </cell>
          <cell r="D256">
            <v>127.864175</v>
          </cell>
          <cell r="E256">
            <v>20.472000000000001</v>
          </cell>
          <cell r="F256">
            <v>80</v>
          </cell>
        </row>
        <row r="257">
          <cell r="A257" t="str">
            <v xml:space="preserve">    Transfers from STABEX fund</v>
          </cell>
          <cell r="B257" t="str">
            <v>--</v>
          </cell>
          <cell r="C257" t="str">
            <v>--</v>
          </cell>
          <cell r="D257" t="str">
            <v>--</v>
          </cell>
          <cell r="E257" t="str">
            <v>--</v>
          </cell>
          <cell r="F257" t="str">
            <v>--</v>
          </cell>
        </row>
        <row r="258">
          <cell r="A258" t="str">
            <v xml:space="preserve">    Local NGOs</v>
          </cell>
          <cell r="B258">
            <v>64</v>
          </cell>
          <cell r="C258">
            <v>46</v>
          </cell>
          <cell r="D258" t="str">
            <v>--</v>
          </cell>
          <cell r="E258">
            <v>123.429281</v>
          </cell>
          <cell r="F258" t="str">
            <v>--</v>
          </cell>
        </row>
        <row r="259">
          <cell r="A259" t="str">
            <v xml:space="preserve">    AsDB/IDA/CFD/China loans  1/</v>
          </cell>
          <cell r="B259">
            <v>509</v>
          </cell>
          <cell r="C259">
            <v>676.27839700000004</v>
          </cell>
          <cell r="D259">
            <v>83.846775000000008</v>
          </cell>
          <cell r="E259">
            <v>142.48555899999999</v>
          </cell>
          <cell r="F259">
            <v>807.71521800000005</v>
          </cell>
        </row>
        <row r="260">
          <cell r="A260" t="str">
            <v xml:space="preserve">    Other transfers and loans  2/</v>
          </cell>
          <cell r="B260">
            <v>364.17135800000005</v>
          </cell>
          <cell r="C260">
            <v>40</v>
          </cell>
          <cell r="D260">
            <v>933.47820999999988</v>
          </cell>
          <cell r="E260">
            <v>499.23350000000005</v>
          </cell>
          <cell r="F260">
            <v>328</v>
          </cell>
        </row>
        <row r="262">
          <cell r="A262" t="str">
            <v>Total resources</v>
          </cell>
          <cell r="B262">
            <v>1978.1466009999999</v>
          </cell>
          <cell r="C262">
            <v>1360.0275590000001</v>
          </cell>
          <cell r="D262">
            <v>1514.6729009999999</v>
          </cell>
          <cell r="E262">
            <v>1062.5155090000001</v>
          </cell>
          <cell r="F262">
            <v>1992.3600150000002</v>
          </cell>
        </row>
        <row r="264">
          <cell r="A264" t="str">
            <v>Expenditure:</v>
          </cell>
        </row>
        <row r="265">
          <cell r="A265" t="str">
            <v xml:space="preserve">  Agriculture, land, and natural resources</v>
          </cell>
          <cell r="B265">
            <v>220.297743</v>
          </cell>
          <cell r="C265">
            <v>124</v>
          </cell>
          <cell r="D265">
            <v>136.375767</v>
          </cell>
          <cell r="E265">
            <v>204.05458200000001</v>
          </cell>
          <cell r="F265">
            <v>227.52768200000003</v>
          </cell>
        </row>
        <row r="266">
          <cell r="A266" t="str">
            <v xml:space="preserve">  Transport and communications</v>
          </cell>
          <cell r="B266">
            <v>625</v>
          </cell>
          <cell r="C266">
            <v>351</v>
          </cell>
          <cell r="D266">
            <v>619.95074800000009</v>
          </cell>
          <cell r="E266">
            <v>719.75556299999994</v>
          </cell>
          <cell r="F266">
            <v>1073.838201</v>
          </cell>
        </row>
        <row r="267">
          <cell r="A267" t="str">
            <v xml:space="preserve">  Internal affairs</v>
          </cell>
          <cell r="B267">
            <v>30.210494000000001</v>
          </cell>
          <cell r="C267">
            <v>39</v>
          </cell>
          <cell r="D267">
            <v>146.10730699999999</v>
          </cell>
          <cell r="E267">
            <v>47.090734999999995</v>
          </cell>
          <cell r="F267">
            <v>57.630395</v>
          </cell>
        </row>
        <row r="268">
          <cell r="A268" t="str">
            <v xml:space="preserve">  Health</v>
          </cell>
          <cell r="B268">
            <v>49.195523000000001</v>
          </cell>
          <cell r="C268">
            <v>60.684460999999999</v>
          </cell>
          <cell r="D268">
            <v>46.182290999999999</v>
          </cell>
          <cell r="E268">
            <v>118.852125</v>
          </cell>
          <cell r="F268">
            <v>88.166296000000003</v>
          </cell>
        </row>
        <row r="269">
          <cell r="A269" t="str">
            <v xml:space="preserve">  Education, culture, and sports</v>
          </cell>
          <cell r="B269">
            <v>646</v>
          </cell>
          <cell r="C269">
            <v>204</v>
          </cell>
          <cell r="D269">
            <v>107.71078300000001</v>
          </cell>
          <cell r="E269">
            <v>103.116409</v>
          </cell>
          <cell r="F269">
            <v>79.369234000000006</v>
          </cell>
        </row>
        <row r="270">
          <cell r="A270" t="str">
            <v xml:space="preserve">  Finance, commerce, and industry</v>
          </cell>
          <cell r="B270">
            <v>524</v>
          </cell>
          <cell r="C270">
            <v>431</v>
          </cell>
          <cell r="D270">
            <v>210.23531500000001</v>
          </cell>
          <cell r="E270">
            <v>81.996711000000005</v>
          </cell>
          <cell r="F270">
            <v>395.058516</v>
          </cell>
        </row>
        <row r="271">
          <cell r="A271" t="str">
            <v xml:space="preserve">  General administration</v>
          </cell>
          <cell r="B271">
            <v>117</v>
          </cell>
          <cell r="C271">
            <v>70</v>
          </cell>
          <cell r="D271">
            <v>60.203462999999999</v>
          </cell>
          <cell r="E271">
            <v>109.194642</v>
          </cell>
          <cell r="F271">
            <v>129.933086</v>
          </cell>
        </row>
        <row r="273">
          <cell r="A273" t="str">
            <v xml:space="preserve">Total Expenditure (in cash) </v>
          </cell>
          <cell r="B273">
            <v>2211.7037599999999</v>
          </cell>
          <cell r="C273">
            <v>1279.6844610000001</v>
          </cell>
          <cell r="D273">
            <v>1326.765674</v>
          </cell>
          <cell r="E273">
            <v>1384.0607669999999</v>
          </cell>
          <cell r="F273">
            <v>2051.5234099999998</v>
          </cell>
        </row>
        <row r="274">
          <cell r="A274" t="str">
            <v xml:space="preserve">  o/w VCMB subsidy</v>
          </cell>
          <cell r="B274">
            <v>300</v>
          </cell>
          <cell r="C274">
            <v>100</v>
          </cell>
          <cell r="D274">
            <v>120</v>
          </cell>
          <cell r="E274">
            <v>133.80000000000001</v>
          </cell>
          <cell r="F274">
            <v>0</v>
          </cell>
        </row>
        <row r="276">
          <cell r="A276" t="str">
            <v>Development Fund balance</v>
          </cell>
          <cell r="B276">
            <v>-233.55715899999996</v>
          </cell>
          <cell r="C276">
            <v>80.343098000000055</v>
          </cell>
          <cell r="D276">
            <v>187.90722699999992</v>
          </cell>
          <cell r="E276">
            <v>-321.54525799999988</v>
          </cell>
          <cell r="F276">
            <v>-59.163394999999582</v>
          </cell>
        </row>
        <row r="278">
          <cell r="A278" t="str">
            <v>Stock of assets in the Development Fund</v>
          </cell>
          <cell r="B278">
            <v>275.74211400000007</v>
          </cell>
          <cell r="C278">
            <v>356.27886000000007</v>
          </cell>
          <cell r="D278">
            <v>544.53270799999996</v>
          </cell>
          <cell r="E278">
            <v>222.98738300000014</v>
          </cell>
          <cell r="F278">
            <v>163.71598800000055</v>
          </cell>
        </row>
        <row r="280">
          <cell r="A280" t="str">
            <v>Memorandum item:</v>
          </cell>
        </row>
        <row r="281">
          <cell r="A281" t="str">
            <v xml:space="preserve">    Grants in kind</v>
          </cell>
          <cell r="B281">
            <v>1541</v>
          </cell>
          <cell r="C281">
            <v>1494</v>
          </cell>
          <cell r="D281">
            <v>1460</v>
          </cell>
          <cell r="E281">
            <v>1802</v>
          </cell>
          <cell r="F281">
            <v>1289</v>
          </cell>
        </row>
        <row r="283">
          <cell r="A283" t="str">
            <v>Sources:  Data provided by the Vanuatu authorities; and staff estimates.</v>
          </cell>
        </row>
        <row r="285">
          <cell r="A285" t="str">
            <v>1/   There are no China and CDF loans before 1992.</v>
          </cell>
        </row>
        <row r="286">
          <cell r="A286" t="str">
            <v>2/   Includes bond issues of 680 million vatu in 1993 and 499  million vatu in 1994.</v>
          </cell>
        </row>
        <row r="290">
          <cell r="A290" t="str">
            <v>Table 15.  Vanuatu: Operations of the Vanuatu Commodities Marketing Board, 1993-98 1/</v>
          </cell>
        </row>
        <row r="291">
          <cell r="A291" t="str">
            <v>(In millions of vatu)</v>
          </cell>
        </row>
        <row r="293">
          <cell r="G293" t="str">
            <v>Budget</v>
          </cell>
        </row>
        <row r="294">
          <cell r="B294" t="str">
            <v>1991</v>
          </cell>
          <cell r="C294" t="str">
            <v>1992</v>
          </cell>
          <cell r="D294" t="str">
            <v>1993</v>
          </cell>
          <cell r="E294" t="str">
            <v>1994</v>
          </cell>
          <cell r="F294" t="str">
            <v>1995</v>
          </cell>
          <cell r="G294" t="str">
            <v>1996</v>
          </cell>
          <cell r="H294">
            <v>1996</v>
          </cell>
          <cell r="J294">
            <v>1997</v>
          </cell>
          <cell r="M294">
            <v>1998</v>
          </cell>
        </row>
        <row r="295">
          <cell r="J295" t="str">
            <v>January</v>
          </cell>
          <cell r="K295" t="str">
            <v>Whole</v>
          </cell>
          <cell r="M295" t="str">
            <v>January</v>
          </cell>
          <cell r="N295" t="str">
            <v>Whole Year</v>
          </cell>
        </row>
        <row r="296">
          <cell r="J296" t="str">
            <v>- March</v>
          </cell>
          <cell r="K296" t="str">
            <v>Year</v>
          </cell>
          <cell r="M296" t="str">
            <v>- March</v>
          </cell>
          <cell r="N296" t="str">
            <v>Proj.</v>
          </cell>
        </row>
        <row r="298">
          <cell r="A298" t="str">
            <v>Trading balance</v>
          </cell>
          <cell r="B298">
            <v>-439.5</v>
          </cell>
          <cell r="C298">
            <v>-12.1</v>
          </cell>
          <cell r="D298">
            <v>-251.6</v>
          </cell>
          <cell r="E298">
            <v>-39.653000000000006</v>
          </cell>
          <cell r="F298">
            <v>186.5</v>
          </cell>
        </row>
        <row r="299">
          <cell r="A299" t="str">
            <v xml:space="preserve">  Copra</v>
          </cell>
          <cell r="B299">
            <v>-395</v>
          </cell>
          <cell r="C299">
            <v>8.1999999999999993</v>
          </cell>
          <cell r="D299">
            <v>-239.6</v>
          </cell>
          <cell r="E299">
            <v>-57.765000000000001</v>
          </cell>
          <cell r="F299">
            <v>140.6</v>
          </cell>
        </row>
        <row r="300">
          <cell r="A300" t="str">
            <v xml:space="preserve">  Cocoa</v>
          </cell>
          <cell r="B300">
            <v>-44.7</v>
          </cell>
          <cell r="C300">
            <v>-20.3</v>
          </cell>
          <cell r="D300">
            <v>-14.4</v>
          </cell>
          <cell r="E300">
            <v>14.497999999999999</v>
          </cell>
          <cell r="F300">
            <v>21</v>
          </cell>
        </row>
        <row r="301">
          <cell r="A301" t="str">
            <v xml:space="preserve">  Kava</v>
          </cell>
          <cell r="B301">
            <v>0.2</v>
          </cell>
          <cell r="C301">
            <v>0</v>
          </cell>
          <cell r="D301">
            <v>2.4</v>
          </cell>
          <cell r="E301">
            <v>3.6139999999999999</v>
          </cell>
          <cell r="F301">
            <v>24.9</v>
          </cell>
        </row>
        <row r="302">
          <cell r="A302" t="str">
            <v>Other, net 2/</v>
          </cell>
          <cell r="B302">
            <v>8.4</v>
          </cell>
          <cell r="C302">
            <v>-11.2</v>
          </cell>
          <cell r="D302">
            <v>-51.9</v>
          </cell>
          <cell r="E302">
            <v>-103.99200000000002</v>
          </cell>
          <cell r="F302">
            <v>-122.5</v>
          </cell>
        </row>
        <row r="304">
          <cell r="A304" t="str">
            <v>Gross overall operational balance</v>
          </cell>
          <cell r="B304">
            <v>-431.1</v>
          </cell>
          <cell r="C304">
            <v>-23.3</v>
          </cell>
          <cell r="D304">
            <v>-303.5</v>
          </cell>
          <cell r="E304">
            <v>-143.64500000000001</v>
          </cell>
          <cell r="F304">
            <v>64</v>
          </cell>
        </row>
        <row r="306">
          <cell r="A306" t="str">
            <v>Transfers from Government</v>
          </cell>
          <cell r="B306">
            <v>300</v>
          </cell>
          <cell r="C306">
            <v>100</v>
          </cell>
          <cell r="D306">
            <v>120</v>
          </cell>
          <cell r="E306">
            <v>133.80000000000001</v>
          </cell>
          <cell r="F306">
            <v>0</v>
          </cell>
        </row>
        <row r="308">
          <cell r="A308" t="str">
            <v>Net overall operational balance</v>
          </cell>
          <cell r="B308">
            <v>-131.1</v>
          </cell>
          <cell r="C308">
            <v>76.7</v>
          </cell>
          <cell r="D308">
            <v>-183.5</v>
          </cell>
          <cell r="E308">
            <v>-9.8450000000000273</v>
          </cell>
          <cell r="F308">
            <v>64</v>
          </cell>
        </row>
        <row r="310">
          <cell r="A310" t="str">
            <v>Sources:  Data provided by the Vanuatu authorities.</v>
          </cell>
        </row>
        <row r="312">
          <cell r="A312" t="str">
            <v>1/  Year ending in September.</v>
          </cell>
        </row>
        <row r="313">
          <cell r="A313" t="str">
            <v>2/  Includes various receipts and administrative expenses.</v>
          </cell>
        </row>
        <row r="318">
          <cell r="A318" t="str">
            <v>Table 16.  Vanuatu: Operations of the Vanuatu National Provident Fund (VNPF), 1993-98 1/</v>
          </cell>
        </row>
        <row r="320">
          <cell r="G320" t="str">
            <v>Budget</v>
          </cell>
        </row>
        <row r="321">
          <cell r="B321" t="str">
            <v>1991</v>
          </cell>
          <cell r="C321" t="str">
            <v>1992</v>
          </cell>
          <cell r="D321" t="str">
            <v>1993</v>
          </cell>
          <cell r="E321" t="str">
            <v>1994</v>
          </cell>
          <cell r="F321" t="str">
            <v>1995</v>
          </cell>
          <cell r="G321" t="str">
            <v>1996</v>
          </cell>
          <cell r="H321">
            <v>1996</v>
          </cell>
          <cell r="I321">
            <v>1997</v>
          </cell>
          <cell r="J321">
            <v>1998</v>
          </cell>
        </row>
        <row r="322">
          <cell r="J322" t="str">
            <v>January</v>
          </cell>
          <cell r="K322" t="str">
            <v>Whole Year</v>
          </cell>
        </row>
        <row r="323">
          <cell r="J323" t="str">
            <v>- March</v>
          </cell>
          <cell r="K323" t="str">
            <v>Proj.</v>
          </cell>
        </row>
        <row r="325">
          <cell r="D325" t="str">
            <v>(In millions of vatu)</v>
          </cell>
        </row>
        <row r="327">
          <cell r="A327" t="str">
            <v>Annual contributions</v>
          </cell>
          <cell r="B327">
            <v>326</v>
          </cell>
          <cell r="C327">
            <v>379</v>
          </cell>
          <cell r="D327">
            <v>401</v>
          </cell>
          <cell r="E327">
            <v>418</v>
          </cell>
          <cell r="F327">
            <v>442</v>
          </cell>
        </row>
        <row r="329">
          <cell r="A329" t="str">
            <v>Withdrawals</v>
          </cell>
          <cell r="B329">
            <v>25</v>
          </cell>
          <cell r="C329">
            <v>47</v>
          </cell>
          <cell r="D329">
            <v>57</v>
          </cell>
          <cell r="E329">
            <v>60</v>
          </cell>
          <cell r="F329">
            <v>35</v>
          </cell>
        </row>
        <row r="331">
          <cell r="A331" t="str">
            <v>Accumulated members' credit</v>
          </cell>
          <cell r="B331">
            <v>1189</v>
          </cell>
          <cell r="C331">
            <v>1563</v>
          </cell>
          <cell r="D331">
            <v>1971</v>
          </cell>
          <cell r="E331">
            <v>2398</v>
          </cell>
          <cell r="F331">
            <v>2901</v>
          </cell>
        </row>
        <row r="333">
          <cell r="A333" t="str">
            <v>Investment portfolio</v>
          </cell>
          <cell r="B333">
            <v>1233</v>
          </cell>
          <cell r="C333">
            <v>1627</v>
          </cell>
          <cell r="D333">
            <v>1979</v>
          </cell>
          <cell r="E333">
            <v>2303</v>
          </cell>
          <cell r="F333">
            <v>2944</v>
          </cell>
        </row>
        <row r="334">
          <cell r="A334" t="str">
            <v xml:space="preserve">  Government bonds and loans</v>
          </cell>
          <cell r="B334">
            <v>450</v>
          </cell>
          <cell r="C334">
            <v>426</v>
          </cell>
          <cell r="D334">
            <v>650</v>
          </cell>
          <cell r="E334">
            <v>1071</v>
          </cell>
          <cell r="F334">
            <v>1022</v>
          </cell>
        </row>
        <row r="335">
          <cell r="A335" t="str">
            <v xml:space="preserve">  Real estate</v>
          </cell>
          <cell r="B335">
            <v>50</v>
          </cell>
          <cell r="C335">
            <v>191</v>
          </cell>
          <cell r="D335">
            <v>137</v>
          </cell>
          <cell r="E335">
            <v>125</v>
          </cell>
          <cell r="F335">
            <v>394</v>
          </cell>
        </row>
        <row r="336">
          <cell r="A336" t="str">
            <v xml:space="preserve">  National Housing Corporation</v>
          </cell>
          <cell r="B336">
            <v>50</v>
          </cell>
          <cell r="C336">
            <v>50</v>
          </cell>
          <cell r="D336">
            <v>50</v>
          </cell>
          <cell r="E336">
            <v>49</v>
          </cell>
          <cell r="F336">
            <v>50</v>
          </cell>
        </row>
        <row r="337">
          <cell r="A337" t="str">
            <v xml:space="preserve">  Deposits with commercial banks</v>
          </cell>
        </row>
        <row r="338">
          <cell r="A338" t="str">
            <v xml:space="preserve">                 and cash on hand</v>
          </cell>
          <cell r="B338">
            <v>605</v>
          </cell>
          <cell r="C338">
            <v>874</v>
          </cell>
          <cell r="D338">
            <v>1016</v>
          </cell>
          <cell r="E338">
            <v>690</v>
          </cell>
          <cell r="F338">
            <v>573</v>
          </cell>
        </row>
        <row r="339">
          <cell r="A339" t="str">
            <v xml:space="preserve">  Sundry debtors</v>
          </cell>
          <cell r="B339">
            <v>26</v>
          </cell>
          <cell r="C339">
            <v>46</v>
          </cell>
          <cell r="D339">
            <v>64</v>
          </cell>
          <cell r="E339">
            <v>59</v>
          </cell>
          <cell r="F339">
            <v>18</v>
          </cell>
        </row>
        <row r="340">
          <cell r="A340" t="str">
            <v xml:space="preserve">  Other (private sector investments) 2/</v>
          </cell>
          <cell r="B340">
            <v>52</v>
          </cell>
          <cell r="C340">
            <v>40</v>
          </cell>
          <cell r="D340">
            <v>62</v>
          </cell>
          <cell r="E340">
            <v>74</v>
          </cell>
          <cell r="F340">
            <v>137</v>
          </cell>
        </row>
        <row r="341">
          <cell r="A341" t="str">
            <v xml:space="preserve">  Housing Loan Scheme</v>
          </cell>
          <cell r="B341" t="str">
            <v>--</v>
          </cell>
          <cell r="C341" t="str">
            <v>--</v>
          </cell>
          <cell r="D341" t="str">
            <v>--</v>
          </cell>
          <cell r="E341">
            <v>235</v>
          </cell>
          <cell r="F341">
            <v>750</v>
          </cell>
        </row>
        <row r="343">
          <cell r="D343" t="str">
            <v>(In persons)</v>
          </cell>
        </row>
        <row r="345">
          <cell r="A345" t="str">
            <v>Number of employers</v>
          </cell>
          <cell r="B345">
            <v>2181</v>
          </cell>
          <cell r="C345">
            <v>2430</v>
          </cell>
          <cell r="D345">
            <v>2747</v>
          </cell>
          <cell r="F345">
            <v>3428</v>
          </cell>
        </row>
        <row r="346">
          <cell r="A346" t="str">
            <v>Employees covered by age group:</v>
          </cell>
          <cell r="B346">
            <v>22421</v>
          </cell>
          <cell r="C346">
            <v>24680</v>
          </cell>
          <cell r="D346">
            <v>27727</v>
          </cell>
          <cell r="F346">
            <v>32996</v>
          </cell>
        </row>
        <row r="347">
          <cell r="A347" t="str">
            <v xml:space="preserve">  Under 24</v>
          </cell>
          <cell r="B347">
            <v>7104</v>
          </cell>
          <cell r="C347">
            <v>7403</v>
          </cell>
          <cell r="D347">
            <v>8165</v>
          </cell>
        </row>
        <row r="348">
          <cell r="A348" t="str">
            <v xml:space="preserve">  25-39</v>
          </cell>
          <cell r="B348">
            <v>11083</v>
          </cell>
          <cell r="C348">
            <v>12424</v>
          </cell>
          <cell r="D348">
            <v>13770</v>
          </cell>
        </row>
        <row r="349">
          <cell r="A349" t="str">
            <v xml:space="preserve">  40-55</v>
          </cell>
          <cell r="B349">
            <v>3685</v>
          </cell>
          <cell r="C349">
            <v>4148</v>
          </cell>
          <cell r="D349">
            <v>4908</v>
          </cell>
        </row>
        <row r="350">
          <cell r="A350" t="str">
            <v xml:space="preserve">  Over 55</v>
          </cell>
          <cell r="B350">
            <v>549</v>
          </cell>
          <cell r="C350">
            <v>705</v>
          </cell>
          <cell r="D350">
            <v>884</v>
          </cell>
        </row>
        <row r="352">
          <cell r="D352" t="str">
            <v>(In vatu)</v>
          </cell>
        </row>
        <row r="354">
          <cell r="A354" t="str">
            <v>Average implied monthly salary 3/</v>
          </cell>
          <cell r="B354">
            <v>20194.361436946514</v>
          </cell>
          <cell r="C354">
            <v>21328.561138123536</v>
          </cell>
          <cell r="D354">
            <v>20086.718521457227</v>
          </cell>
          <cell r="F354">
            <v>18604.94874799639</v>
          </cell>
        </row>
        <row r="356">
          <cell r="A356" t="str">
            <v>Implied total wage bill</v>
          </cell>
        </row>
        <row r="357">
          <cell r="A357" t="str">
            <v xml:space="preserve">  (In millions of vatu) 3/</v>
          </cell>
          <cell r="B357">
            <v>5433.3333333333339</v>
          </cell>
          <cell r="C357">
            <v>6316.666666666667</v>
          </cell>
          <cell r="D357">
            <v>6683.3333333333339</v>
          </cell>
          <cell r="E357">
            <v>6966.666666666667</v>
          </cell>
          <cell r="F357">
            <v>7366.666666666667</v>
          </cell>
        </row>
        <row r="358">
          <cell r="A358" t="str">
            <v xml:space="preserve">  (Percentage change)</v>
          </cell>
          <cell r="B358">
            <v>6.1889250814332302</v>
          </cell>
          <cell r="C358">
            <v>16.257668711656432</v>
          </cell>
          <cell r="D358">
            <v>5.8047493403693986</v>
          </cell>
          <cell r="E358">
            <v>4.2394014962593465</v>
          </cell>
          <cell r="F358">
            <v>5.741626794258373</v>
          </cell>
        </row>
        <row r="361">
          <cell r="A361" t="str">
            <v>Sources:  Vanuatu National Provident Fund, Annual Report, various issues; and data provided by the Vanuatu authorities.</v>
          </cell>
        </row>
        <row r="363">
          <cell r="A363" t="str">
            <v>1/  The VNPF was established in 1986 and its coverage of the Vanuatu labor market is now universal.</v>
          </cell>
        </row>
        <row r="364">
          <cell r="A364" t="str">
            <v>2/  Includes private sector investments and loans, but excludes investments in real estate assets.</v>
          </cell>
        </row>
        <row r="365">
          <cell r="A365" t="str">
            <v>3/  Assuming that the average contribution is equal to 6 percent of labor income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>
        <row r="45">
          <cell r="B45" t="str">
            <v>E</v>
          </cell>
        </row>
        <row r="46">
          <cell r="B46" t="str">
            <v>F</v>
          </cell>
        </row>
        <row r="47">
          <cell r="B47" t="str">
            <v>M</v>
          </cell>
        </row>
        <row r="48">
          <cell r="B48" t="str">
            <v>A</v>
          </cell>
        </row>
        <row r="49">
          <cell r="B49" t="str">
            <v>M</v>
          </cell>
        </row>
        <row r="50">
          <cell r="B50" t="str">
            <v>J</v>
          </cell>
        </row>
        <row r="51">
          <cell r="B51" t="str">
            <v>J</v>
          </cell>
        </row>
        <row r="52">
          <cell r="B52" t="str">
            <v>A</v>
          </cell>
        </row>
        <row r="53">
          <cell r="B53" t="str">
            <v>S</v>
          </cell>
        </row>
        <row r="54">
          <cell r="B54" t="str">
            <v>O</v>
          </cell>
        </row>
        <row r="55">
          <cell r="B55" t="str">
            <v>N</v>
          </cell>
        </row>
        <row r="56">
          <cell r="B56" t="str">
            <v>D</v>
          </cell>
        </row>
        <row r="57">
          <cell r="B57" t="str">
            <v>E</v>
          </cell>
        </row>
        <row r="58">
          <cell r="B58" t="str">
            <v>F</v>
          </cell>
        </row>
        <row r="59">
          <cell r="B59" t="str">
            <v>M</v>
          </cell>
        </row>
        <row r="60">
          <cell r="B60" t="str">
            <v>A</v>
          </cell>
        </row>
        <row r="61">
          <cell r="B61" t="str">
            <v>M</v>
          </cell>
        </row>
        <row r="62">
          <cell r="B62" t="str">
            <v>J</v>
          </cell>
        </row>
        <row r="63">
          <cell r="B63" t="str">
            <v>J</v>
          </cell>
        </row>
        <row r="64">
          <cell r="B64" t="str">
            <v>A</v>
          </cell>
        </row>
        <row r="65">
          <cell r="B65" t="str">
            <v>S</v>
          </cell>
        </row>
        <row r="66">
          <cell r="B66" t="str">
            <v>O</v>
          </cell>
        </row>
        <row r="67">
          <cell r="B67" t="str">
            <v>N</v>
          </cell>
        </row>
        <row r="68">
          <cell r="B68" t="str">
            <v>D</v>
          </cell>
        </row>
        <row r="69">
          <cell r="B69" t="str">
            <v>E</v>
          </cell>
        </row>
        <row r="70">
          <cell r="B70" t="str">
            <v>F</v>
          </cell>
        </row>
        <row r="71">
          <cell r="B71" t="str">
            <v>M</v>
          </cell>
        </row>
        <row r="72">
          <cell r="B72" t="str">
            <v>A</v>
          </cell>
        </row>
        <row r="73">
          <cell r="B73" t="str">
            <v>M</v>
          </cell>
        </row>
        <row r="74">
          <cell r="B74" t="str">
            <v>J</v>
          </cell>
        </row>
        <row r="75">
          <cell r="B75" t="str">
            <v>J</v>
          </cell>
        </row>
        <row r="76">
          <cell r="B76" t="str">
            <v>A</v>
          </cell>
        </row>
        <row r="77">
          <cell r="B77" t="str">
            <v>S</v>
          </cell>
        </row>
        <row r="78">
          <cell r="B78" t="str">
            <v>O</v>
          </cell>
        </row>
        <row r="79">
          <cell r="B79" t="str">
            <v>N</v>
          </cell>
        </row>
        <row r="80">
          <cell r="B80" t="str">
            <v>D</v>
          </cell>
        </row>
        <row r="81">
          <cell r="B81" t="str">
            <v>E</v>
          </cell>
        </row>
        <row r="82">
          <cell r="B82" t="str">
            <v>F</v>
          </cell>
        </row>
        <row r="83">
          <cell r="B83" t="str">
            <v>M</v>
          </cell>
        </row>
        <row r="84">
          <cell r="B84" t="str">
            <v>A</v>
          </cell>
        </row>
        <row r="85">
          <cell r="B85" t="str">
            <v>M</v>
          </cell>
        </row>
        <row r="86">
          <cell r="B86" t="str">
            <v>J</v>
          </cell>
        </row>
        <row r="87">
          <cell r="B87" t="str">
            <v>J</v>
          </cell>
        </row>
        <row r="88">
          <cell r="B88" t="str">
            <v>A</v>
          </cell>
        </row>
        <row r="89">
          <cell r="B89" t="str">
            <v>S</v>
          </cell>
        </row>
        <row r="90">
          <cell r="B90" t="str">
            <v>O</v>
          </cell>
        </row>
        <row r="91">
          <cell r="B91" t="str">
            <v>N</v>
          </cell>
        </row>
        <row r="92">
          <cell r="B92" t="str">
            <v>D</v>
          </cell>
        </row>
        <row r="93">
          <cell r="B93" t="str">
            <v>E</v>
          </cell>
        </row>
        <row r="94">
          <cell r="B94" t="str">
            <v>F</v>
          </cell>
        </row>
        <row r="95">
          <cell r="B95" t="str">
            <v>M</v>
          </cell>
        </row>
        <row r="96">
          <cell r="B96" t="str">
            <v>A</v>
          </cell>
        </row>
        <row r="97">
          <cell r="B97" t="str">
            <v>M</v>
          </cell>
        </row>
        <row r="98">
          <cell r="B98" t="str">
            <v>J</v>
          </cell>
        </row>
        <row r="99">
          <cell r="B99" t="str">
            <v>J</v>
          </cell>
        </row>
        <row r="100">
          <cell r="B100" t="str">
            <v>A</v>
          </cell>
        </row>
        <row r="101">
          <cell r="B101" t="str">
            <v>S</v>
          </cell>
        </row>
        <row r="102">
          <cell r="B102" t="str">
            <v>O</v>
          </cell>
        </row>
        <row r="103">
          <cell r="B103" t="str">
            <v>N</v>
          </cell>
        </row>
        <row r="104">
          <cell r="B104" t="str">
            <v>D</v>
          </cell>
        </row>
        <row r="105">
          <cell r="B105" t="str">
            <v>E</v>
          </cell>
        </row>
        <row r="106">
          <cell r="B106" t="str">
            <v>F</v>
          </cell>
        </row>
        <row r="107">
          <cell r="B107" t="str">
            <v>M</v>
          </cell>
        </row>
        <row r="108">
          <cell r="B108" t="str">
            <v>A</v>
          </cell>
        </row>
      </sheetData>
      <sheetData sheetId="1" refreshError="1"/>
      <sheetData sheetId="2" refreshError="1"/>
      <sheetData sheetId="3"/>
      <sheetData sheetId="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enchmark"/>
      <sheetName val="Desk_Data"/>
      <sheetName val="EcData_In"/>
      <sheetName val="EcOS_In"/>
      <sheetName val="IN_Historical"/>
      <sheetName val="IN_Historical_Stock"/>
      <sheetName val="DMX_In"/>
      <sheetName val="IN_Debt"/>
      <sheetName val="Assumptions"/>
      <sheetName val="Central_Government"/>
      <sheetName val="General_Government"/>
      <sheetName val="Public_Sector"/>
      <sheetName val="Public_Corporations"/>
      <sheetName val="CG_Stock"/>
      <sheetName val="GG_Stock"/>
      <sheetName val="PS_Stock"/>
      <sheetName val="DMX_Out"/>
      <sheetName val="PreDSA_LIC_External"/>
      <sheetName val="PreDSA_LIC_Local"/>
      <sheetName val="Ext_Debt_Data"/>
      <sheetName val="PV_Base"/>
      <sheetName val="PV_LC_NR1"/>
      <sheetName val="PV_LC_NR2"/>
      <sheetName val="PV_LC_NR3"/>
      <sheetName val="OUT_DSA"/>
      <sheetName val="Debt calculations"/>
      <sheetName val="Financing"/>
      <sheetName val="Debt"/>
      <sheetName val="Chart1"/>
    </sheetNames>
    <sheetDataSet>
      <sheetData sheetId="0">
        <row r="9">
          <cell r="C9" t="str">
            <v>474</v>
          </cell>
        </row>
        <row r="15">
          <cell r="C15"/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ed1_rund"/>
      <sheetName val="drucken"/>
      <sheetName val="gded1"/>
      <sheetName val="1 Empf.Verm."/>
      <sheetName val="2 indSt"/>
      <sheetName val="2.1 indSt"/>
      <sheetName val="Tab 2.1 - Bund"/>
      <sheetName val="Tab 2.1 - Länder"/>
      <sheetName val="Tab 2.1 - Gemeinden"/>
      <sheetName val=" 2.1 Auftlg. ProdAbg. n. Sekt."/>
      <sheetName val="3.1 PrivHH"/>
      <sheetName val="3.2 KG+ÜW"/>
      <sheetName val="4 Sozialb."/>
      <sheetName val="5 sonst.lfd.Ü."/>
      <sheetName val="Modul1"/>
      <sheetName val="Modul2"/>
      <sheetName val="Modul3"/>
      <sheetName val="Modul4"/>
      <sheetName val="Modul5"/>
      <sheetName val="Modul6"/>
      <sheetName val="Modul7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3"/>
      <sheetName val="T4"/>
      <sheetName val="T5"/>
      <sheetName val="#REF"/>
      <sheetName val="150dp"/>
    </sheetNames>
    <sheetDataSet>
      <sheetData sheetId="0" refreshError="1"/>
      <sheetData sheetId="1" refreshError="1"/>
      <sheetData sheetId="2" refreshError="1">
        <row r="1">
          <cell r="A1" t="str">
            <v>Table 5.  Senegal: Quarterly Government Financial Operations, 2005</v>
          </cell>
        </row>
        <row r="4">
          <cell r="C4">
            <v>2003</v>
          </cell>
          <cell r="P4">
            <v>2005</v>
          </cell>
        </row>
        <row r="5">
          <cell r="C5" t="str">
            <v>March</v>
          </cell>
          <cell r="F5" t="str">
            <v>June</v>
          </cell>
          <cell r="I5" t="str">
            <v>September</v>
          </cell>
          <cell r="L5" t="str">
            <v>December</v>
          </cell>
          <cell r="O5" t="str">
            <v>March</v>
          </cell>
          <cell r="P5" t="str">
            <v>March</v>
          </cell>
          <cell r="U5" t="str">
            <v>June</v>
          </cell>
          <cell r="V5" t="str">
            <v>June</v>
          </cell>
          <cell r="AA5" t="str">
            <v>Sept.</v>
          </cell>
          <cell r="AD5" t="str">
            <v>Dec.</v>
          </cell>
        </row>
        <row r="6">
          <cell r="A6">
            <v>38639.481934837961</v>
          </cell>
          <cell r="C6" t="str">
            <v xml:space="preserve">       Mars</v>
          </cell>
          <cell r="F6" t="str">
            <v xml:space="preserve">       Juin</v>
          </cell>
          <cell r="I6" t="str">
            <v xml:space="preserve">     Septembre</v>
          </cell>
          <cell r="L6" t="str">
            <v xml:space="preserve">     Décembre</v>
          </cell>
        </row>
        <row r="7">
          <cell r="A7" t="e">
            <v>#REF!</v>
          </cell>
          <cell r="C7" t="str">
            <v>Prog.</v>
          </cell>
          <cell r="D7" t="str">
            <v>Proj.</v>
          </cell>
          <cell r="F7" t="str">
            <v>Prog.</v>
          </cell>
          <cell r="I7" t="str">
            <v>Prog.</v>
          </cell>
          <cell r="L7" t="str">
            <v>Prog.</v>
          </cell>
          <cell r="M7" t="str">
            <v>Proj.</v>
          </cell>
        </row>
        <row r="8">
          <cell r="C8" t="str">
            <v>Prog.</v>
          </cell>
          <cell r="D8" t="str">
            <v>Est.</v>
          </cell>
          <cell r="F8" t="str">
            <v>Prog.</v>
          </cell>
          <cell r="G8" t="str">
            <v>Est.</v>
          </cell>
          <cell r="I8" t="str">
            <v>Prog.</v>
          </cell>
          <cell r="J8" t="str">
            <v>Est.</v>
          </cell>
          <cell r="L8" t="str">
            <v>Prog.</v>
          </cell>
          <cell r="M8" t="str">
            <v>Proj.</v>
          </cell>
          <cell r="O8" t="str">
            <v>EBS/04/9</v>
          </cell>
          <cell r="P8" t="str">
            <v>Prog. 1/ 2/</v>
          </cell>
          <cell r="Q8" t="str">
            <v>Est.</v>
          </cell>
          <cell r="R8" t="str">
            <v>Old Est. 2/</v>
          </cell>
          <cell r="S8" t="str">
            <v>New Est. 3/</v>
          </cell>
          <cell r="U8" t="str">
            <v>EBS/04/9</v>
          </cell>
          <cell r="V8" t="str">
            <v>Prog. 1/ 2/</v>
          </cell>
          <cell r="W8" t="str">
            <v>Est.</v>
          </cell>
          <cell r="X8" t="str">
            <v>Old Est. 2/</v>
          </cell>
          <cell r="Y8" t="str">
            <v>New Est. 3/</v>
          </cell>
          <cell r="AA8" t="str">
            <v>Prog. 1/ 2/</v>
          </cell>
          <cell r="AB8" t="str">
            <v>Rev. pr. 0605</v>
          </cell>
          <cell r="AD8" t="str">
            <v>Prog. 1/ 2/</v>
          </cell>
          <cell r="AE8" t="str">
            <v>Rev. prog. 3/</v>
          </cell>
        </row>
        <row r="10">
          <cell r="N10" t="str">
            <v>(In billions of CFA francs, cumulative since the beginning of the year)</v>
          </cell>
        </row>
        <row r="15">
          <cell r="A15" t="str">
            <v>Total revenue and grants</v>
          </cell>
          <cell r="B15" t="str">
            <v>Recettes totales et dons</v>
          </cell>
          <cell r="C15">
            <v>195.25</v>
          </cell>
          <cell r="D15">
            <v>170.14279999999997</v>
          </cell>
          <cell r="F15">
            <v>416.8</v>
          </cell>
          <cell r="G15">
            <v>864.8</v>
          </cell>
          <cell r="I15">
            <v>613.20000000000005</v>
          </cell>
          <cell r="J15">
            <v>0</v>
          </cell>
          <cell r="L15">
            <v>832.63585365853658</v>
          </cell>
          <cell r="M15">
            <v>1898.9008594605318</v>
          </cell>
          <cell r="O15">
            <v>195.7</v>
          </cell>
          <cell r="P15">
            <v>199.54694720000003</v>
          </cell>
          <cell r="R15">
            <v>205.49999999999997</v>
          </cell>
          <cell r="S15">
            <v>205.49999999999997</v>
          </cell>
          <cell r="U15">
            <v>417.3</v>
          </cell>
          <cell r="V15">
            <v>434.36508479999998</v>
          </cell>
          <cell r="X15">
            <v>468.2</v>
          </cell>
          <cell r="Y15">
            <v>468.2</v>
          </cell>
          <cell r="AA15">
            <v>689.51082000000008</v>
          </cell>
          <cell r="AB15">
            <v>690.39942150311185</v>
          </cell>
          <cell r="AD15">
            <v>922.37716473284161</v>
          </cell>
          <cell r="AE15">
            <v>941.27634324196208</v>
          </cell>
        </row>
        <row r="16">
          <cell r="A16" t="str">
            <v>Revenue</v>
          </cell>
          <cell r="B16" t="str">
            <v xml:space="preserve">    Recettes</v>
          </cell>
          <cell r="C16">
            <v>169.05</v>
          </cell>
          <cell r="D16">
            <v>161.13079999999997</v>
          </cell>
          <cell r="F16">
            <v>359.2</v>
          </cell>
          <cell r="G16">
            <v>776.8</v>
          </cell>
          <cell r="I16">
            <v>538.6</v>
          </cell>
          <cell r="J16">
            <v>0</v>
          </cell>
          <cell r="L16">
            <v>728.27</v>
          </cell>
          <cell r="M16">
            <v>1694.2791453540963</v>
          </cell>
          <cell r="O16">
            <v>179.9</v>
          </cell>
          <cell r="P16">
            <v>179.20694720000003</v>
          </cell>
          <cell r="R16">
            <v>193.29999999999998</v>
          </cell>
          <cell r="S16">
            <v>193.29999999999998</v>
          </cell>
          <cell r="U16">
            <v>382</v>
          </cell>
          <cell r="V16">
            <v>392.05788480000001</v>
          </cell>
          <cell r="X16">
            <v>442</v>
          </cell>
          <cell r="Y16">
            <v>442</v>
          </cell>
          <cell r="AA16">
            <v>628.4908200000001</v>
          </cell>
          <cell r="AB16">
            <v>635.54942150311183</v>
          </cell>
          <cell r="AD16">
            <v>841.01716473284159</v>
          </cell>
          <cell r="AE16">
            <v>863.19634324196204</v>
          </cell>
        </row>
        <row r="17">
          <cell r="A17" t="str">
            <v>Tax revenue</v>
          </cell>
          <cell r="B17" t="str">
            <v xml:space="preserve">       Recettes fiscales</v>
          </cell>
          <cell r="C17">
            <v>166.05</v>
          </cell>
          <cell r="D17">
            <v>156.25079999999997</v>
          </cell>
          <cell r="F17">
            <v>353.2</v>
          </cell>
          <cell r="G17">
            <v>738.5</v>
          </cell>
          <cell r="I17">
            <v>521.70000000000005</v>
          </cell>
          <cell r="J17">
            <v>0</v>
          </cell>
          <cell r="L17">
            <v>698.47</v>
          </cell>
          <cell r="M17">
            <v>1601.0433706408558</v>
          </cell>
          <cell r="O17">
            <v>176.3</v>
          </cell>
          <cell r="P17">
            <v>176.48394720000002</v>
          </cell>
          <cell r="R17">
            <v>190.7</v>
          </cell>
          <cell r="S17">
            <v>190.7</v>
          </cell>
          <cell r="U17">
            <v>375.4</v>
          </cell>
          <cell r="V17">
            <v>385.0558848</v>
          </cell>
          <cell r="X17">
            <v>435.6</v>
          </cell>
          <cell r="Y17">
            <v>435.6</v>
          </cell>
          <cell r="AA17">
            <v>601.64982000000009</v>
          </cell>
          <cell r="AB17">
            <v>608.70842150311182</v>
          </cell>
          <cell r="AD17">
            <v>802.11716473284162</v>
          </cell>
          <cell r="AE17">
            <v>824.29634324196206</v>
          </cell>
        </row>
        <row r="18">
          <cell r="A18" t="str">
            <v xml:space="preserve">Nontax revenue </v>
          </cell>
          <cell r="B18" t="str">
            <v xml:space="preserve">       Recettes non fiscales 1/</v>
          </cell>
          <cell r="C18">
            <v>3</v>
          </cell>
          <cell r="D18">
            <v>4.88</v>
          </cell>
          <cell r="F18">
            <v>6</v>
          </cell>
          <cell r="G18">
            <v>38.299999999999997</v>
          </cell>
          <cell r="I18">
            <v>16.899999999999999</v>
          </cell>
          <cell r="J18">
            <v>0</v>
          </cell>
          <cell r="L18">
            <v>29.8</v>
          </cell>
          <cell r="M18">
            <v>93.235774713240616</v>
          </cell>
          <cell r="O18">
            <v>3.6</v>
          </cell>
          <cell r="P18">
            <v>2.7230000000000003</v>
          </cell>
          <cell r="R18">
            <v>2.6</v>
          </cell>
          <cell r="S18">
            <v>2.6</v>
          </cell>
          <cell r="U18">
            <v>6.6</v>
          </cell>
          <cell r="V18">
            <v>7.0019999999999998</v>
          </cell>
          <cell r="X18">
            <v>6.4</v>
          </cell>
          <cell r="Y18">
            <v>6.4</v>
          </cell>
          <cell r="AA18">
            <v>26.840999999999998</v>
          </cell>
          <cell r="AB18">
            <v>26.840999999999998</v>
          </cell>
          <cell r="AD18">
            <v>38.9</v>
          </cell>
          <cell r="AE18">
            <v>38.9</v>
          </cell>
        </row>
        <row r="19">
          <cell r="A19" t="str">
            <v>Grants</v>
          </cell>
          <cell r="B19" t="str">
            <v xml:space="preserve">    Dons</v>
          </cell>
          <cell r="C19">
            <v>26.2</v>
          </cell>
          <cell r="D19">
            <v>9.0120000000000005</v>
          </cell>
          <cell r="F19">
            <v>57.6</v>
          </cell>
          <cell r="G19">
            <v>88</v>
          </cell>
          <cell r="I19">
            <v>74.599999999999994</v>
          </cell>
          <cell r="J19">
            <v>0</v>
          </cell>
          <cell r="L19">
            <v>104.36585365853658</v>
          </cell>
          <cell r="M19">
            <v>204.62171410643546</v>
          </cell>
          <cell r="O19">
            <v>15.8</v>
          </cell>
          <cell r="P19">
            <v>20.34</v>
          </cell>
          <cell r="R19">
            <v>12.2</v>
          </cell>
          <cell r="S19">
            <v>12.2</v>
          </cell>
          <cell r="U19">
            <v>35.299999999999997</v>
          </cell>
          <cell r="V19">
            <v>42.307199999999995</v>
          </cell>
          <cell r="X19">
            <v>26.200000000000003</v>
          </cell>
          <cell r="Y19">
            <v>26.200000000000003</v>
          </cell>
          <cell r="AA19">
            <v>61.02</v>
          </cell>
          <cell r="AB19">
            <v>54.85</v>
          </cell>
          <cell r="AD19">
            <v>81.36</v>
          </cell>
          <cell r="AE19">
            <v>78.08</v>
          </cell>
        </row>
        <row r="20">
          <cell r="A20" t="str">
            <v xml:space="preserve">Budgetary </v>
          </cell>
          <cell r="B20" t="str">
            <v xml:space="preserve">          Budgétaires</v>
          </cell>
          <cell r="C20">
            <v>7.4</v>
          </cell>
          <cell r="D20">
            <v>0</v>
          </cell>
          <cell r="F20">
            <v>12.6</v>
          </cell>
          <cell r="G20">
            <v>18.5</v>
          </cell>
          <cell r="I20">
            <v>22.1</v>
          </cell>
          <cell r="J20">
            <v>0</v>
          </cell>
          <cell r="L20">
            <v>29.365853658536583</v>
          </cell>
          <cell r="M20">
            <v>32.955989585254592</v>
          </cell>
          <cell r="O20">
            <v>1.3</v>
          </cell>
          <cell r="P20">
            <v>3.69</v>
          </cell>
          <cell r="R20">
            <v>0</v>
          </cell>
          <cell r="S20">
            <v>0</v>
          </cell>
          <cell r="U20">
            <v>2.6</v>
          </cell>
          <cell r="V20">
            <v>7.6752000000000002</v>
          </cell>
          <cell r="X20">
            <v>4.9000000000000004</v>
          </cell>
          <cell r="Y20">
            <v>4.9000000000000004</v>
          </cell>
          <cell r="AA20">
            <v>11.07</v>
          </cell>
          <cell r="AB20">
            <v>4.9000000000000004</v>
          </cell>
          <cell r="AD20">
            <v>14.76</v>
          </cell>
          <cell r="AE20">
            <v>11.48</v>
          </cell>
        </row>
        <row r="21">
          <cell r="A21" t="str">
            <v>Budgeted development projects</v>
          </cell>
          <cell r="B21" t="str">
            <v xml:space="preserve">          En capital</v>
          </cell>
          <cell r="C21">
            <v>18.8</v>
          </cell>
          <cell r="D21">
            <v>9.0120000000000005</v>
          </cell>
          <cell r="F21">
            <v>45</v>
          </cell>
          <cell r="G21">
            <v>69.5</v>
          </cell>
          <cell r="I21">
            <v>52.5</v>
          </cell>
          <cell r="J21">
            <v>0</v>
          </cell>
          <cell r="L21">
            <v>75</v>
          </cell>
          <cell r="M21">
            <v>171.66572452118086</v>
          </cell>
          <cell r="O21">
            <v>14.5</v>
          </cell>
          <cell r="P21">
            <v>16.649999999999999</v>
          </cell>
          <cell r="R21">
            <v>12.2</v>
          </cell>
          <cell r="S21">
            <v>12.2</v>
          </cell>
          <cell r="U21">
            <v>32.700000000000003</v>
          </cell>
          <cell r="V21">
            <v>34.631999999999998</v>
          </cell>
          <cell r="X21">
            <v>21.3</v>
          </cell>
          <cell r="Y21">
            <v>21.3</v>
          </cell>
          <cell r="AA21">
            <v>49.95</v>
          </cell>
          <cell r="AB21">
            <v>49.95</v>
          </cell>
          <cell r="AD21">
            <v>66.599999999999994</v>
          </cell>
          <cell r="AE21">
            <v>66.599999999999994</v>
          </cell>
        </row>
        <row r="22">
          <cell r="C22">
            <v>0</v>
          </cell>
          <cell r="F22">
            <v>0</v>
          </cell>
          <cell r="I22">
            <v>0</v>
          </cell>
          <cell r="L22">
            <v>0</v>
          </cell>
        </row>
        <row r="23">
          <cell r="A23" t="str">
            <v>Total expenditure and net lending</v>
          </cell>
          <cell r="B23" t="str">
            <v>Dépenses totales et prêts (net)</v>
          </cell>
          <cell r="C23">
            <v>195.38</v>
          </cell>
          <cell r="D23">
            <v>151.50700000000001</v>
          </cell>
          <cell r="F23">
            <v>398.47500000000002</v>
          </cell>
          <cell r="G23">
            <v>978.7021076743315</v>
          </cell>
          <cell r="I23">
            <v>608.27717440555125</v>
          </cell>
          <cell r="J23">
            <v>0</v>
          </cell>
          <cell r="L23">
            <v>883.62591468517064</v>
          </cell>
          <cell r="M23">
            <v>2369.2213145186497</v>
          </cell>
          <cell r="O23">
            <v>212.7</v>
          </cell>
          <cell r="P23">
            <v>207.61544790085622</v>
          </cell>
          <cell r="R23">
            <v>223.12100000000001</v>
          </cell>
          <cell r="S23">
            <v>217.9</v>
          </cell>
          <cell r="U23">
            <v>439.9</v>
          </cell>
          <cell r="V23">
            <v>485.46531830044756</v>
          </cell>
          <cell r="X23">
            <v>431.20600000000007</v>
          </cell>
          <cell r="Y23">
            <v>455.90000000000009</v>
          </cell>
          <cell r="AA23">
            <v>753.50422193083671</v>
          </cell>
          <cell r="AB23">
            <v>789.85998519750331</v>
          </cell>
          <cell r="AD23">
            <v>1049.8400647097596</v>
          </cell>
          <cell r="AE23">
            <v>1115.3752414807332</v>
          </cell>
        </row>
        <row r="24">
          <cell r="A24" t="str">
            <v>Current expenditure</v>
          </cell>
          <cell r="B24" t="str">
            <v xml:space="preserve">    Dépenses courantes</v>
          </cell>
          <cell r="C24">
            <v>120.86</v>
          </cell>
          <cell r="D24">
            <v>118.795</v>
          </cell>
          <cell r="F24">
            <v>248.435</v>
          </cell>
          <cell r="G24">
            <v>544.80210767433152</v>
          </cell>
          <cell r="I24">
            <v>373.11</v>
          </cell>
          <cell r="J24">
            <v>0</v>
          </cell>
          <cell r="L24">
            <v>509.80200000000002</v>
          </cell>
          <cell r="M24">
            <v>1272.7620049994225</v>
          </cell>
          <cell r="O24">
            <v>134.5</v>
          </cell>
          <cell r="P24">
            <v>145.29044790085621</v>
          </cell>
          <cell r="R24">
            <v>141.30000000000001</v>
          </cell>
          <cell r="S24">
            <v>141.30000000000001</v>
          </cell>
          <cell r="U24">
            <v>278.10000000000002</v>
          </cell>
          <cell r="V24">
            <v>303.51065163378087</v>
          </cell>
          <cell r="X24">
            <v>304.20000000000005</v>
          </cell>
          <cell r="Y24">
            <v>304.20000000000005</v>
          </cell>
          <cell r="AA24">
            <v>432.33588859750341</v>
          </cell>
          <cell r="AB24">
            <v>448.4347351975033</v>
          </cell>
          <cell r="AD24">
            <v>600.44006470975978</v>
          </cell>
          <cell r="AE24">
            <v>638.65036198264124</v>
          </cell>
        </row>
        <row r="25">
          <cell r="A25" t="str">
            <v xml:space="preserve">Wages and salaries </v>
          </cell>
          <cell r="B25" t="str">
            <v xml:space="preserve">        Traitements et salaires </v>
          </cell>
          <cell r="C25">
            <v>51.8</v>
          </cell>
          <cell r="D25">
            <v>50.195</v>
          </cell>
          <cell r="F25">
            <v>103.6</v>
          </cell>
          <cell r="G25">
            <v>217.6</v>
          </cell>
          <cell r="I25">
            <v>154.4</v>
          </cell>
          <cell r="J25">
            <v>0</v>
          </cell>
          <cell r="L25">
            <v>207.4</v>
          </cell>
          <cell r="M25">
            <v>513.26678555269564</v>
          </cell>
          <cell r="O25">
            <v>55.8</v>
          </cell>
          <cell r="P25">
            <v>58.587249999999997</v>
          </cell>
          <cell r="R25">
            <v>61.3</v>
          </cell>
          <cell r="S25">
            <v>61.3</v>
          </cell>
          <cell r="U25">
            <v>111.7</v>
          </cell>
          <cell r="V25">
            <v>118.6</v>
          </cell>
          <cell r="X25">
            <v>124.2</v>
          </cell>
          <cell r="Y25">
            <v>124.2</v>
          </cell>
          <cell r="AA25">
            <v>179</v>
          </cell>
          <cell r="AB25">
            <v>184.8</v>
          </cell>
          <cell r="AD25">
            <v>247.3</v>
          </cell>
          <cell r="AE25">
            <v>249.3</v>
          </cell>
        </row>
        <row r="26">
          <cell r="A26" t="str">
            <v xml:space="preserve">Interest due </v>
          </cell>
          <cell r="B26" t="str">
            <v xml:space="preserve">        Intérêts de la dette publique  1/</v>
          </cell>
          <cell r="C26">
            <v>10.199999999999999</v>
          </cell>
          <cell r="D26">
            <v>8.8000000000000007</v>
          </cell>
          <cell r="F26">
            <v>19.600000000000001</v>
          </cell>
          <cell r="G26">
            <v>37.602107674331471</v>
          </cell>
          <cell r="I26">
            <v>28.1</v>
          </cell>
          <cell r="J26">
            <v>0</v>
          </cell>
          <cell r="L26">
            <v>38.902000000000001</v>
          </cell>
          <cell r="M26">
            <v>43.575353878627581</v>
          </cell>
          <cell r="O26">
            <v>9.9</v>
          </cell>
          <cell r="P26">
            <v>9.2454801008561915</v>
          </cell>
          <cell r="R26">
            <v>6.2</v>
          </cell>
          <cell r="S26">
            <v>6.2</v>
          </cell>
          <cell r="U26">
            <v>26.2</v>
          </cell>
          <cell r="V26">
            <v>23.798598609780875</v>
          </cell>
          <cell r="X26">
            <v>13.6</v>
          </cell>
          <cell r="Y26">
            <v>13.6</v>
          </cell>
          <cell r="AA26">
            <v>30.962735197503342</v>
          </cell>
          <cell r="AB26">
            <v>30.162735197503341</v>
          </cell>
          <cell r="AD26">
            <v>43.240064709759757</v>
          </cell>
          <cell r="AE26">
            <v>43.672361982641142</v>
          </cell>
        </row>
        <row r="27">
          <cell r="A27" t="str">
            <v xml:space="preserve">Of which: external </v>
          </cell>
          <cell r="B27" t="str">
            <v xml:space="preserve">            Dont: dette publique extérieure 2/</v>
          </cell>
          <cell r="C27">
            <v>7.7</v>
          </cell>
          <cell r="D27">
            <v>7.7</v>
          </cell>
          <cell r="F27">
            <v>15.7</v>
          </cell>
          <cell r="G27">
            <v>32.002107674331469</v>
          </cell>
          <cell r="I27">
            <v>22.8</v>
          </cell>
          <cell r="J27">
            <v>0</v>
          </cell>
          <cell r="L27">
            <v>30.6</v>
          </cell>
          <cell r="M27">
            <v>35.359423148103218</v>
          </cell>
          <cell r="O27">
            <v>7.7</v>
          </cell>
          <cell r="P27">
            <v>7.9</v>
          </cell>
          <cell r="R27">
            <v>5</v>
          </cell>
          <cell r="S27">
            <v>5</v>
          </cell>
          <cell r="U27">
            <v>22.2</v>
          </cell>
          <cell r="V27">
            <v>21</v>
          </cell>
          <cell r="X27">
            <v>11.6</v>
          </cell>
          <cell r="Y27">
            <v>11.6</v>
          </cell>
          <cell r="AA27">
            <v>27.1</v>
          </cell>
          <cell r="AB27">
            <v>26.3</v>
          </cell>
          <cell r="AD27">
            <v>37.856943503788294</v>
          </cell>
          <cell r="AE27">
            <v>38.289240776669679</v>
          </cell>
        </row>
        <row r="28">
          <cell r="A28" t="str">
            <v xml:space="preserve">Other current expenditure </v>
          </cell>
          <cell r="B28" t="str">
            <v xml:space="preserve">        Autres dépenses courantes</v>
          </cell>
          <cell r="C28">
            <v>58.86</v>
          </cell>
          <cell r="D28">
            <v>59.8</v>
          </cell>
          <cell r="F28">
            <v>125.235</v>
          </cell>
          <cell r="G28">
            <v>289.60000000000002</v>
          </cell>
          <cell r="I28">
            <v>190.61</v>
          </cell>
          <cell r="J28">
            <v>0</v>
          </cell>
          <cell r="L28">
            <v>263.5</v>
          </cell>
          <cell r="M28">
            <v>715.91986556809923</v>
          </cell>
          <cell r="O28">
            <v>68.8</v>
          </cell>
          <cell r="P28">
            <v>77.457717800000012</v>
          </cell>
          <cell r="R28">
            <v>73.8</v>
          </cell>
          <cell r="S28">
            <v>73.8</v>
          </cell>
          <cell r="U28">
            <v>140.19999999999999</v>
          </cell>
          <cell r="V28">
            <v>161.11205302400001</v>
          </cell>
          <cell r="X28">
            <v>166.4</v>
          </cell>
          <cell r="Y28">
            <v>166.4</v>
          </cell>
          <cell r="AA28">
            <v>222.37315340000004</v>
          </cell>
          <cell r="AB28">
            <v>233.47199999999998</v>
          </cell>
          <cell r="AD28">
            <v>309.89999999999998</v>
          </cell>
          <cell r="AE28">
            <v>345.67800000000005</v>
          </cell>
        </row>
        <row r="29">
          <cell r="A29" t="str">
            <v xml:space="preserve">Transfers and subsidies </v>
          </cell>
          <cell r="B29" t="str">
            <v>Biens et services</v>
          </cell>
          <cell r="C29">
            <v>26.5</v>
          </cell>
          <cell r="D29">
            <v>45.274999999999999</v>
          </cell>
          <cell r="F29">
            <v>59.625</v>
          </cell>
          <cell r="G29">
            <v>67.795000000000002</v>
          </cell>
          <cell r="I29">
            <v>92.75</v>
          </cell>
          <cell r="J29">
            <v>109.492</v>
          </cell>
          <cell r="L29">
            <v>131</v>
          </cell>
          <cell r="M29">
            <v>312.68052047673353</v>
          </cell>
          <cell r="O29">
            <v>35.799999999999997</v>
          </cell>
          <cell r="P29" t="str">
            <v>...</v>
          </cell>
          <cell r="U29">
            <v>72.2</v>
          </cell>
          <cell r="V29" t="str">
            <v>...</v>
          </cell>
          <cell r="X29">
            <v>0</v>
          </cell>
          <cell r="AA29" t="str">
            <v>...</v>
          </cell>
          <cell r="AD29" t="str">
            <v>...</v>
          </cell>
        </row>
        <row r="30">
          <cell r="A30" t="str">
            <v>Goods and services</v>
          </cell>
          <cell r="B30" t="str">
            <v xml:space="preserve">Transferts et subsides </v>
          </cell>
          <cell r="C30">
            <v>32.36</v>
          </cell>
          <cell r="D30">
            <v>14.561</v>
          </cell>
          <cell r="F30">
            <v>65.61</v>
          </cell>
          <cell r="G30">
            <v>55.905000000000001</v>
          </cell>
          <cell r="I30">
            <v>97.86</v>
          </cell>
          <cell r="J30">
            <v>91.006</v>
          </cell>
          <cell r="L30">
            <v>132.5</v>
          </cell>
          <cell r="M30">
            <v>423.23934509136569</v>
          </cell>
          <cell r="O30">
            <v>33</v>
          </cell>
          <cell r="P30" t="str">
            <v>...</v>
          </cell>
          <cell r="U30">
            <v>68</v>
          </cell>
          <cell r="V30" t="str">
            <v>...</v>
          </cell>
          <cell r="X30">
            <v>0</v>
          </cell>
          <cell r="AA30" t="str">
            <v>...</v>
          </cell>
          <cell r="AD30" t="str">
            <v>...</v>
          </cell>
        </row>
        <row r="31">
          <cell r="A31" t="str">
            <v xml:space="preserve">            Of which: petroleum product subsidies (excl. butane)</v>
          </cell>
          <cell r="B31" t="str">
            <v xml:space="preserve">            Of which: petroleum product subsidies (excl. butane)</v>
          </cell>
          <cell r="C31">
            <v>0</v>
          </cell>
          <cell r="D31">
            <v>37.712000000000003</v>
          </cell>
          <cell r="F31">
            <v>0</v>
          </cell>
          <cell r="I31">
            <v>0</v>
          </cell>
          <cell r="L31">
            <v>0</v>
          </cell>
          <cell r="M31" t="e">
            <v>#REF!</v>
          </cell>
          <cell r="X31">
            <v>0</v>
          </cell>
        </row>
        <row r="32">
          <cell r="A32" t="str">
            <v xml:space="preserve">                            assistance to public enterprises</v>
          </cell>
          <cell r="B32" t="str">
            <v xml:space="preserve">                            assistance to public enterprises</v>
          </cell>
          <cell r="C32">
            <v>0</v>
          </cell>
          <cell r="D32">
            <v>8</v>
          </cell>
          <cell r="F32">
            <v>0</v>
          </cell>
          <cell r="I32">
            <v>0</v>
          </cell>
          <cell r="L32">
            <v>0</v>
          </cell>
          <cell r="M32" t="e">
            <v>#REF!</v>
          </cell>
          <cell r="X32">
            <v>0</v>
          </cell>
        </row>
        <row r="33">
          <cell r="A33" t="str">
            <v xml:space="preserve">       o/w: HIPC current expenditure</v>
          </cell>
          <cell r="P33">
            <v>2.5</v>
          </cell>
          <cell r="R33">
            <v>1.9</v>
          </cell>
          <cell r="S33">
            <v>1.9</v>
          </cell>
          <cell r="V33">
            <v>5.2</v>
          </cell>
          <cell r="X33">
            <v>4.3</v>
          </cell>
          <cell r="Y33">
            <v>4.3</v>
          </cell>
          <cell r="AA33">
            <v>7.5</v>
          </cell>
          <cell r="AB33">
            <v>7.5</v>
          </cell>
          <cell r="AD33">
            <v>10</v>
          </cell>
          <cell r="AE33">
            <v>10</v>
          </cell>
        </row>
        <row r="34">
          <cell r="A34" t="str">
            <v>Capital expenditure</v>
          </cell>
          <cell r="B34" t="str">
            <v xml:space="preserve">   Dépenses en capital </v>
          </cell>
          <cell r="C34">
            <v>65.72</v>
          </cell>
          <cell r="D34">
            <v>37.712000000000003</v>
          </cell>
          <cell r="F34">
            <v>139.63999999999999</v>
          </cell>
          <cell r="G34">
            <v>221.3</v>
          </cell>
          <cell r="I34">
            <v>209.55</v>
          </cell>
          <cell r="J34">
            <v>0</v>
          </cell>
          <cell r="L34">
            <v>318.10000000000002</v>
          </cell>
          <cell r="M34">
            <v>604.38022100866897</v>
          </cell>
          <cell r="O34">
            <v>68</v>
          </cell>
          <cell r="P34">
            <v>62.325000000000003</v>
          </cell>
          <cell r="R34">
            <v>75.099999999999994</v>
          </cell>
          <cell r="S34">
            <v>75.099999999999994</v>
          </cell>
          <cell r="U34">
            <v>137.1</v>
          </cell>
          <cell r="V34">
            <v>162.29466666666667</v>
          </cell>
          <cell r="X34">
            <v>147.1</v>
          </cell>
          <cell r="Y34">
            <v>147.1</v>
          </cell>
          <cell r="AA34">
            <v>298.50833333333333</v>
          </cell>
          <cell r="AB34">
            <v>322.26525000000004</v>
          </cell>
          <cell r="AD34">
            <v>422.9</v>
          </cell>
          <cell r="AE34">
            <v>435.22487949809181</v>
          </cell>
        </row>
        <row r="35">
          <cell r="A35" t="str">
            <v>Domestically financed</v>
          </cell>
          <cell r="B35" t="str">
            <v xml:space="preserve">        Sur financement intérieur </v>
          </cell>
          <cell r="C35">
            <v>31.12</v>
          </cell>
          <cell r="D35">
            <v>8</v>
          </cell>
          <cell r="F35">
            <v>62.24</v>
          </cell>
          <cell r="G35">
            <v>0</v>
          </cell>
          <cell r="I35">
            <v>107.5</v>
          </cell>
          <cell r="J35">
            <v>0</v>
          </cell>
          <cell r="L35">
            <v>168.1</v>
          </cell>
          <cell r="M35">
            <v>-4.7513974440364635</v>
          </cell>
          <cell r="O35">
            <v>32.200000000000003</v>
          </cell>
          <cell r="P35">
            <v>26.35</v>
          </cell>
          <cell r="R35">
            <v>31.1</v>
          </cell>
          <cell r="S35">
            <v>31.1</v>
          </cell>
          <cell r="U35">
            <v>64</v>
          </cell>
          <cell r="V35">
            <v>87.466666666666683</v>
          </cell>
          <cell r="X35">
            <v>68.099999999999994</v>
          </cell>
          <cell r="Y35">
            <v>68.099999999999994</v>
          </cell>
          <cell r="AA35">
            <v>190.58333333333334</v>
          </cell>
          <cell r="AB35">
            <v>185.18400000000003</v>
          </cell>
          <cell r="AD35">
            <v>279</v>
          </cell>
          <cell r="AE35">
            <v>252.4498794980918</v>
          </cell>
        </row>
        <row r="36">
          <cell r="A36" t="str">
            <v>Non HIPC financed</v>
          </cell>
          <cell r="M36">
            <v>-4.7513974440364635</v>
          </cell>
          <cell r="P36">
            <v>22.95</v>
          </cell>
          <cell r="R36">
            <v>26.200000000000003</v>
          </cell>
          <cell r="S36">
            <v>26.200000000000003</v>
          </cell>
          <cell r="V36">
            <v>65.166666666666686</v>
          </cell>
          <cell r="X36">
            <v>53.899999999999991</v>
          </cell>
          <cell r="Y36">
            <v>53.899999999999991</v>
          </cell>
          <cell r="AA36">
            <v>163.78333333333333</v>
          </cell>
          <cell r="AB36">
            <v>158.38400000000001</v>
          </cell>
          <cell r="AD36">
            <v>229.4</v>
          </cell>
          <cell r="AE36">
            <v>193.4</v>
          </cell>
        </row>
        <row r="37">
          <cell r="A37" t="str">
            <v>HIPC financed</v>
          </cell>
          <cell r="M37">
            <v>0</v>
          </cell>
          <cell r="P37">
            <v>3.4</v>
          </cell>
          <cell r="R37">
            <v>4.9000000000000004</v>
          </cell>
          <cell r="S37">
            <v>4.9000000000000004</v>
          </cell>
          <cell r="V37">
            <v>22.3</v>
          </cell>
          <cell r="X37">
            <v>14.2</v>
          </cell>
          <cell r="Y37">
            <v>14.2</v>
          </cell>
          <cell r="AA37">
            <v>26.8</v>
          </cell>
          <cell r="AB37">
            <v>26.8</v>
          </cell>
          <cell r="AD37">
            <v>49.6</v>
          </cell>
          <cell r="AE37">
            <v>59.049879498091798</v>
          </cell>
        </row>
        <row r="38">
          <cell r="A38" t="str">
            <v xml:space="preserve">Externally financed </v>
          </cell>
          <cell r="B38" t="str">
            <v xml:space="preserve">        Sur financement extérieur  3/</v>
          </cell>
          <cell r="C38">
            <v>34.6</v>
          </cell>
          <cell r="D38">
            <v>29.712</v>
          </cell>
          <cell r="F38">
            <v>77.400000000000006</v>
          </cell>
          <cell r="G38">
            <v>12.3</v>
          </cell>
          <cell r="I38">
            <v>102.05</v>
          </cell>
          <cell r="J38">
            <v>0</v>
          </cell>
          <cell r="L38">
            <v>150</v>
          </cell>
          <cell r="M38">
            <v>14</v>
          </cell>
          <cell r="O38">
            <v>35.799999999999997</v>
          </cell>
          <cell r="P38">
            <v>35.975000000000001</v>
          </cell>
          <cell r="R38">
            <v>44</v>
          </cell>
          <cell r="S38">
            <v>44</v>
          </cell>
          <cell r="U38">
            <v>73.099999999999994</v>
          </cell>
          <cell r="V38">
            <v>74.828000000000003</v>
          </cell>
          <cell r="X38">
            <v>79</v>
          </cell>
          <cell r="Y38">
            <v>79</v>
          </cell>
          <cell r="AA38">
            <v>107.925</v>
          </cell>
          <cell r="AB38">
            <v>137.08125000000001</v>
          </cell>
          <cell r="AD38">
            <v>143.9</v>
          </cell>
          <cell r="AE38">
            <v>182.77499999999998</v>
          </cell>
        </row>
        <row r="39">
          <cell r="A39" t="str">
            <v xml:space="preserve">Treasury special accounts and correspondents (net)  </v>
          </cell>
          <cell r="B39" t="str">
            <v xml:space="preserve">    Comptes spéciaux et correspondants (net) </v>
          </cell>
          <cell r="C39">
            <v>8</v>
          </cell>
          <cell r="D39">
            <v>-4.9000000000000004</v>
          </cell>
          <cell r="F39">
            <v>9</v>
          </cell>
          <cell r="G39">
            <v>0</v>
          </cell>
          <cell r="I39">
            <v>8</v>
          </cell>
          <cell r="J39">
            <v>0</v>
          </cell>
          <cell r="L39">
            <v>8</v>
          </cell>
          <cell r="M39">
            <v>0</v>
          </cell>
          <cell r="O39">
            <v>-1.1000000000000001</v>
          </cell>
          <cell r="P39">
            <v>0</v>
          </cell>
          <cell r="R39">
            <v>5.221000000000001</v>
          </cell>
          <cell r="S39" t="str">
            <v>...</v>
          </cell>
          <cell r="U39">
            <v>-2.1</v>
          </cell>
          <cell r="V39">
            <v>0</v>
          </cell>
          <cell r="X39">
            <v>-24.694000000000003</v>
          </cell>
          <cell r="Y39" t="str">
            <v>...</v>
          </cell>
          <cell r="AA39">
            <v>0</v>
          </cell>
          <cell r="AB39" t="str">
            <v>...</v>
          </cell>
          <cell r="AD39">
            <v>0</v>
          </cell>
          <cell r="AE39" t="str">
            <v>...</v>
          </cell>
        </row>
        <row r="40">
          <cell r="A40" t="str">
            <v>Net lending</v>
          </cell>
          <cell r="B40" t="str">
            <v xml:space="preserve">    Prêts nets</v>
          </cell>
          <cell r="C40">
            <v>0.8</v>
          </cell>
          <cell r="D40">
            <v>-0.1</v>
          </cell>
          <cell r="F40">
            <v>1.4</v>
          </cell>
          <cell r="G40">
            <v>0</v>
          </cell>
          <cell r="I40">
            <v>2.7</v>
          </cell>
          <cell r="J40">
            <v>0</v>
          </cell>
          <cell r="L40">
            <v>8</v>
          </cell>
          <cell r="M40">
            <v>-8</v>
          </cell>
          <cell r="O40">
            <v>0</v>
          </cell>
          <cell r="P40">
            <v>0</v>
          </cell>
          <cell r="R40">
            <v>1.5</v>
          </cell>
          <cell r="S40">
            <v>1.5</v>
          </cell>
          <cell r="U40">
            <v>0</v>
          </cell>
          <cell r="V40">
            <v>4.16</v>
          </cell>
          <cell r="X40">
            <v>4.5999999999999996</v>
          </cell>
          <cell r="Y40">
            <v>4.5999999999999996</v>
          </cell>
          <cell r="AA40">
            <v>4.16</v>
          </cell>
          <cell r="AB40">
            <v>19.16</v>
          </cell>
          <cell r="AD40">
            <v>8</v>
          </cell>
          <cell r="AE40">
            <v>23</v>
          </cell>
        </row>
        <row r="41">
          <cell r="A41" t="str">
            <v xml:space="preserve">         Lending</v>
          </cell>
          <cell r="B41" t="str">
            <v xml:space="preserve">         Lending</v>
          </cell>
          <cell r="C41">
            <v>0</v>
          </cell>
          <cell r="D41">
            <v>0.1</v>
          </cell>
          <cell r="F41">
            <v>0</v>
          </cell>
          <cell r="I41">
            <v>0</v>
          </cell>
          <cell r="L41">
            <v>0</v>
          </cell>
          <cell r="M41" t="e">
            <v>#REF!</v>
          </cell>
          <cell r="O41">
            <v>0</v>
          </cell>
          <cell r="U41">
            <v>0</v>
          </cell>
        </row>
        <row r="42">
          <cell r="A42" t="str">
            <v xml:space="preserve">         Reimbursements</v>
          </cell>
          <cell r="B42" t="str">
            <v xml:space="preserve">         Reimbursements</v>
          </cell>
          <cell r="C42">
            <v>0</v>
          </cell>
          <cell r="D42">
            <v>-0.2</v>
          </cell>
          <cell r="F42">
            <v>0</v>
          </cell>
          <cell r="I42">
            <v>0</v>
          </cell>
          <cell r="L42">
            <v>0</v>
          </cell>
          <cell r="M42" t="e">
            <v>#REF!</v>
          </cell>
          <cell r="P42">
            <v>11.7</v>
          </cell>
          <cell r="V42">
            <v>11.7</v>
          </cell>
          <cell r="AA42">
            <v>11.7</v>
          </cell>
          <cell r="AD42">
            <v>11.7</v>
          </cell>
        </row>
        <row r="43">
          <cell r="A43" t="str">
            <v>Additional HIPC Initiative expenditures (to be identified)</v>
          </cell>
          <cell r="B43" t="str">
            <v xml:space="preserve">    Dépenses additionelles PPTE (à identifier)</v>
          </cell>
          <cell r="C43">
            <v>0</v>
          </cell>
          <cell r="D43">
            <v>0</v>
          </cell>
          <cell r="F43">
            <v>0</v>
          </cell>
          <cell r="G43">
            <v>-20</v>
          </cell>
          <cell r="I43">
            <v>7.4171744055511768</v>
          </cell>
          <cell r="J43">
            <v>0</v>
          </cell>
          <cell r="L43">
            <v>24.723914685170591</v>
          </cell>
          <cell r="M43">
            <v>0</v>
          </cell>
          <cell r="O43">
            <v>0</v>
          </cell>
          <cell r="U43">
            <v>0</v>
          </cell>
        </row>
        <row r="44">
          <cell r="C44">
            <v>0</v>
          </cell>
          <cell r="D44">
            <v>-4.9000000000000004</v>
          </cell>
          <cell r="F44">
            <v>0</v>
          </cell>
          <cell r="I44">
            <v>0</v>
          </cell>
          <cell r="L44">
            <v>0</v>
          </cell>
          <cell r="M44" t="e">
            <v>#REF!</v>
          </cell>
        </row>
        <row r="45">
          <cell r="A45" t="str">
            <v>Temporary costs of structural reforms</v>
          </cell>
          <cell r="B45" t="str">
            <v>Coûts temporaires des reformes structurelles</v>
          </cell>
          <cell r="C45">
            <v>0</v>
          </cell>
          <cell r="D45">
            <v>0</v>
          </cell>
          <cell r="F45">
            <v>0</v>
          </cell>
          <cell r="G45">
            <v>0</v>
          </cell>
          <cell r="I45">
            <v>7.5</v>
          </cell>
          <cell r="J45">
            <v>0</v>
          </cell>
          <cell r="L45">
            <v>15</v>
          </cell>
          <cell r="M45">
            <v>0</v>
          </cell>
          <cell r="O45">
            <v>11.3</v>
          </cell>
          <cell r="P45">
            <v>0</v>
          </cell>
          <cell r="R45">
            <v>0</v>
          </cell>
          <cell r="S45">
            <v>0</v>
          </cell>
          <cell r="U45">
            <v>26.8</v>
          </cell>
          <cell r="V45">
            <v>15.5</v>
          </cell>
          <cell r="X45">
            <v>0</v>
          </cell>
          <cell r="Y45">
            <v>0</v>
          </cell>
          <cell r="AA45">
            <v>18.5</v>
          </cell>
          <cell r="AB45">
            <v>0</v>
          </cell>
          <cell r="AD45">
            <v>18.5</v>
          </cell>
          <cell r="AE45">
            <v>18.5</v>
          </cell>
        </row>
        <row r="47">
          <cell r="A47" t="str">
            <v>Selected public sector entities balance 4/</v>
          </cell>
          <cell r="P47" t="str">
            <v>...</v>
          </cell>
          <cell r="R47" t="str">
            <v>...</v>
          </cell>
          <cell r="S47">
            <v>29.686</v>
          </cell>
          <cell r="V47" t="str">
            <v>...</v>
          </cell>
          <cell r="W47" t="str">
            <v>...</v>
          </cell>
          <cell r="X47" t="str">
            <v>...</v>
          </cell>
          <cell r="Y47">
            <v>12.495999999999995</v>
          </cell>
          <cell r="AA47" t="str">
            <v>...</v>
          </cell>
          <cell r="AB47">
            <v>0</v>
          </cell>
          <cell r="AD47" t="str">
            <v>...</v>
          </cell>
          <cell r="AE47">
            <v>0</v>
          </cell>
        </row>
        <row r="49">
          <cell r="A49" t="str">
            <v xml:space="preserve">Overall fiscal balance (including grants) </v>
          </cell>
          <cell r="B49" t="str">
            <v>Excédent ou déficit (-) base ordonnancement, dons compris</v>
          </cell>
          <cell r="C49">
            <v>-0.12999999999999545</v>
          </cell>
          <cell r="D49">
            <v>18.635799999999961</v>
          </cell>
          <cell r="F49">
            <v>18.324999999999999</v>
          </cell>
          <cell r="G49">
            <v>0</v>
          </cell>
          <cell r="I49">
            <v>4.9228255944487955</v>
          </cell>
          <cell r="J49">
            <v>0</v>
          </cell>
          <cell r="L49">
            <v>-50.990061026634066</v>
          </cell>
          <cell r="M49">
            <v>-470.32045505811789</v>
          </cell>
          <cell r="O49">
            <v>-17</v>
          </cell>
          <cell r="P49">
            <v>-8.0685007008561911</v>
          </cell>
          <cell r="R49">
            <v>-17.621000000000038</v>
          </cell>
          <cell r="S49">
            <v>17.285999999999966</v>
          </cell>
          <cell r="U49">
            <v>-22.599999999999966</v>
          </cell>
          <cell r="V49">
            <v>-51.100233500447587</v>
          </cell>
          <cell r="X49">
            <v>36.9939999999999</v>
          </cell>
          <cell r="Y49">
            <v>24.795999999999893</v>
          </cell>
          <cell r="AA49">
            <v>-63.993401930836626</v>
          </cell>
          <cell r="AB49">
            <v>-99.460563694391453</v>
          </cell>
          <cell r="AD49">
            <v>-127.46289997691804</v>
          </cell>
          <cell r="AE49">
            <v>-174.09889823877108</v>
          </cell>
        </row>
        <row r="50">
          <cell r="A50" t="str">
            <v xml:space="preserve">Overall fiscal balance (excluding grants) </v>
          </cell>
          <cell r="O50">
            <v>-32.799999999999997</v>
          </cell>
          <cell r="P50">
            <v>-28.408500700856191</v>
          </cell>
          <cell r="R50">
            <v>-29.821000000000037</v>
          </cell>
          <cell r="S50">
            <v>5.0859999999999665</v>
          </cell>
          <cell r="U50">
            <v>-57.899999999999963</v>
          </cell>
          <cell r="V50">
            <v>-93.407433500447581</v>
          </cell>
          <cell r="X50">
            <v>10.793999999999897</v>
          </cell>
          <cell r="Y50">
            <v>-1.40400000000011</v>
          </cell>
          <cell r="AA50">
            <v>-125.01340193083664</v>
          </cell>
          <cell r="AB50">
            <v>-154.31056369439145</v>
          </cell>
          <cell r="AD50">
            <v>-208.82289997691805</v>
          </cell>
          <cell r="AE50">
            <v>-252.17889823877107</v>
          </cell>
        </row>
        <row r="51">
          <cell r="A51" t="str">
            <v>Excluding temporary costs of structural reforms and HIPC Initiative expenditure</v>
          </cell>
          <cell r="O51">
            <v>-44.099999999999994</v>
          </cell>
          <cell r="P51">
            <v>0</v>
          </cell>
          <cell r="U51">
            <v>-84.69999999999996</v>
          </cell>
          <cell r="V51">
            <v>0</v>
          </cell>
          <cell r="AA51">
            <v>0</v>
          </cell>
          <cell r="AD51">
            <v>0</v>
          </cell>
        </row>
        <row r="53">
          <cell r="A53" t="str">
            <v>Primary balance 5/</v>
          </cell>
          <cell r="P53">
            <v>1.1769794000000005</v>
          </cell>
          <cell r="R53">
            <v>-11.421000000000038</v>
          </cell>
          <cell r="S53">
            <v>23.485999999999965</v>
          </cell>
          <cell r="V53">
            <v>-27.301634890666712</v>
          </cell>
          <cell r="X53">
            <v>50.593999999999902</v>
          </cell>
          <cell r="Y53">
            <v>38.395999999999894</v>
          </cell>
          <cell r="AA53">
            <v>-33.030666733333284</v>
          </cell>
          <cell r="AB53">
            <v>-69.297828496888116</v>
          </cell>
          <cell r="AD53">
            <v>-84.222835267158274</v>
          </cell>
          <cell r="AE53">
            <v>-130.42653625612994</v>
          </cell>
        </row>
        <row r="55">
          <cell r="A55" t="str">
            <v>Basic fiscal balance (program definition) 6/</v>
          </cell>
          <cell r="B55" t="str">
            <v>Solde de base 4/</v>
          </cell>
          <cell r="C55">
            <v>10.67</v>
          </cell>
          <cell r="D55">
            <v>39.435799999999958</v>
          </cell>
          <cell r="F55">
            <v>42.125000000000057</v>
          </cell>
          <cell r="G55">
            <v>0</v>
          </cell>
          <cell r="I55">
            <v>41.972825594448807</v>
          </cell>
          <cell r="J55">
            <v>0</v>
          </cell>
          <cell r="L55">
            <v>10.64408531482934</v>
          </cell>
          <cell r="M55">
            <v>-174.86308065399521</v>
          </cell>
          <cell r="O55">
            <v>3.5000000000000284</v>
          </cell>
          <cell r="P55">
            <v>13.4664992991438</v>
          </cell>
          <cell r="R55">
            <v>26.478999999999974</v>
          </cell>
          <cell r="S55">
            <v>61.385999999999981</v>
          </cell>
          <cell r="U55">
            <v>49.200000000000031</v>
          </cell>
          <cell r="V55">
            <v>32.740566499552472</v>
          </cell>
          <cell r="X55">
            <v>118.29399999999991</v>
          </cell>
          <cell r="Y55">
            <v>106.0959999999999</v>
          </cell>
          <cell r="AA55">
            <v>44.031598069163394</v>
          </cell>
          <cell r="AB55">
            <v>40.230686305608558</v>
          </cell>
          <cell r="AD55">
            <v>29.177100023081927</v>
          </cell>
          <cell r="AE55">
            <v>49.145981259320649</v>
          </cell>
        </row>
        <row r="57">
          <cell r="A57" t="str">
            <v>Overall fiscal balance (cash basis, including grants)</v>
          </cell>
          <cell r="O57">
            <v>-17</v>
          </cell>
          <cell r="P57">
            <v>0</v>
          </cell>
          <cell r="U57">
            <v>-22.599999999999966</v>
          </cell>
          <cell r="V57">
            <v>0</v>
          </cell>
          <cell r="AA57">
            <v>0</v>
          </cell>
          <cell r="AD57">
            <v>0</v>
          </cell>
        </row>
        <row r="59">
          <cell r="A59" t="str">
            <v>Financing</v>
          </cell>
          <cell r="B59" t="str">
            <v>Financement</v>
          </cell>
          <cell r="C59">
            <v>0.12999999999999545</v>
          </cell>
          <cell r="D59">
            <v>-18.635799999999961</v>
          </cell>
          <cell r="F59">
            <v>-18.324999999999999</v>
          </cell>
          <cell r="G59">
            <v>0</v>
          </cell>
          <cell r="I59">
            <v>-4.9228255944487955</v>
          </cell>
          <cell r="J59">
            <v>0</v>
          </cell>
          <cell r="L59">
            <v>50.990061026634066</v>
          </cell>
          <cell r="M59">
            <v>470.32045505811789</v>
          </cell>
          <cell r="O59">
            <v>17</v>
          </cell>
          <cell r="P59">
            <v>8.0685007008561911</v>
          </cell>
          <cell r="R59">
            <v>17.621000000000038</v>
          </cell>
          <cell r="S59">
            <v>-17.285999999999966</v>
          </cell>
          <cell r="U59">
            <v>22.599999999999966</v>
          </cell>
          <cell r="V59">
            <v>51.100233500447587</v>
          </cell>
          <cell r="X59">
            <v>-36.9939999999999</v>
          </cell>
          <cell r="Y59">
            <v>-24.795999999999893</v>
          </cell>
          <cell r="AA59">
            <v>63.993401930836626</v>
          </cell>
          <cell r="AB59">
            <v>99.460563694391453</v>
          </cell>
          <cell r="AD59">
            <v>127.46289997691804</v>
          </cell>
          <cell r="AE59">
            <v>174.09889823877108</v>
          </cell>
        </row>
        <row r="60">
          <cell r="A60" t="str">
            <v>External financing</v>
          </cell>
          <cell r="B60" t="str">
            <v xml:space="preserve">   Financement extérieur</v>
          </cell>
          <cell r="C60">
            <v>12.00999</v>
          </cell>
          <cell r="D60">
            <v>12.9</v>
          </cell>
          <cell r="F60">
            <v>18.179561</v>
          </cell>
          <cell r="G60">
            <v>0</v>
          </cell>
          <cell r="I60">
            <v>33.639550999999997</v>
          </cell>
          <cell r="J60">
            <v>0</v>
          </cell>
          <cell r="L60">
            <v>50.223914685170591</v>
          </cell>
          <cell r="M60">
            <v>306.81156002999887</v>
          </cell>
          <cell r="O60">
            <v>20.3</v>
          </cell>
          <cell r="P60">
            <v>36.508274999999998</v>
          </cell>
          <cell r="R60">
            <v>48.999999999999993</v>
          </cell>
          <cell r="S60">
            <v>48.999999999999993</v>
          </cell>
          <cell r="U60">
            <v>48.7</v>
          </cell>
          <cell r="V60">
            <v>76.773624999999996</v>
          </cell>
          <cell r="X60">
            <v>73.900000000000006</v>
          </cell>
          <cell r="Y60">
            <v>73.900000000000006</v>
          </cell>
          <cell r="AA60">
            <v>92.152625</v>
          </cell>
          <cell r="AB60">
            <v>117.59497617449665</v>
          </cell>
          <cell r="AD60">
            <v>139.24887149110299</v>
          </cell>
          <cell r="AE60">
            <v>198.2634844980918</v>
          </cell>
        </row>
        <row r="61">
          <cell r="A61" t="str">
            <v xml:space="preserve">Drawings </v>
          </cell>
          <cell r="B61" t="str">
            <v xml:space="preserve">      Tirages</v>
          </cell>
          <cell r="C61">
            <v>18.2</v>
          </cell>
          <cell r="D61">
            <v>20.8</v>
          </cell>
          <cell r="F61">
            <v>36.4</v>
          </cell>
          <cell r="G61">
            <v>0</v>
          </cell>
          <cell r="I61">
            <v>59.15</v>
          </cell>
          <cell r="J61">
            <v>0</v>
          </cell>
          <cell r="L61">
            <v>91</v>
          </cell>
          <cell r="M61" t="e">
            <v>#REF!</v>
          </cell>
          <cell r="O61">
            <v>33.1</v>
          </cell>
          <cell r="P61">
            <v>48.408274999999996</v>
          </cell>
          <cell r="R61">
            <v>57.4</v>
          </cell>
          <cell r="S61">
            <v>57.4</v>
          </cell>
          <cell r="U61">
            <v>70.400000000000006</v>
          </cell>
          <cell r="V61">
            <v>82.073624999999993</v>
          </cell>
          <cell r="X61">
            <v>87.800000000000011</v>
          </cell>
          <cell r="Y61">
            <v>87.800000000000011</v>
          </cell>
          <cell r="AA61">
            <v>99.852625000000003</v>
          </cell>
          <cell r="AB61">
            <v>129.69497617449665</v>
          </cell>
          <cell r="AD61">
            <v>148.56615499999998</v>
          </cell>
          <cell r="AE61">
            <v>203.391775</v>
          </cell>
        </row>
        <row r="62">
          <cell r="A62" t="str">
            <v>Program loans</v>
          </cell>
          <cell r="B62" t="str">
            <v xml:space="preserve">          Programme</v>
          </cell>
          <cell r="C62">
            <v>0</v>
          </cell>
          <cell r="D62">
            <v>0</v>
          </cell>
          <cell r="F62">
            <v>0</v>
          </cell>
          <cell r="G62">
            <v>0</v>
          </cell>
          <cell r="I62">
            <v>0</v>
          </cell>
          <cell r="J62">
            <v>0</v>
          </cell>
          <cell r="L62">
            <v>0</v>
          </cell>
          <cell r="M62">
            <v>40.144536911960763</v>
          </cell>
          <cell r="O62">
            <v>11.3</v>
          </cell>
          <cell r="P62">
            <v>29.083274999999997</v>
          </cell>
          <cell r="R62">
            <v>20.100000000000001</v>
          </cell>
          <cell r="S62">
            <v>20.100000000000001</v>
          </cell>
          <cell r="U62">
            <v>26.8</v>
          </cell>
          <cell r="V62">
            <v>33.557625000000002</v>
          </cell>
          <cell r="X62">
            <v>20.100000000000001</v>
          </cell>
          <cell r="Y62">
            <v>20.100000000000001</v>
          </cell>
          <cell r="AA62">
            <v>33.557625000000002</v>
          </cell>
          <cell r="AB62">
            <v>34.403726174496633</v>
          </cell>
          <cell r="AD62">
            <v>55.266154999999998</v>
          </cell>
          <cell r="AE62">
            <v>56.216775000000005</v>
          </cell>
        </row>
        <row r="63">
          <cell r="A63" t="str">
            <v>Project loans</v>
          </cell>
          <cell r="B63" t="str">
            <v xml:space="preserve">          Prêts projets</v>
          </cell>
          <cell r="C63">
            <v>18.2</v>
          </cell>
          <cell r="D63">
            <v>20.8</v>
          </cell>
          <cell r="F63">
            <v>36.4</v>
          </cell>
          <cell r="G63">
            <v>0</v>
          </cell>
          <cell r="I63">
            <v>59.15</v>
          </cell>
          <cell r="J63">
            <v>0</v>
          </cell>
          <cell r="L63">
            <v>91</v>
          </cell>
          <cell r="M63">
            <v>328.41336398937739</v>
          </cell>
          <cell r="O63">
            <v>21.8</v>
          </cell>
          <cell r="P63">
            <v>19.324999999999999</v>
          </cell>
          <cell r="R63">
            <v>37.299999999999997</v>
          </cell>
          <cell r="S63">
            <v>37.299999999999997</v>
          </cell>
          <cell r="U63">
            <v>43.6</v>
          </cell>
          <cell r="V63">
            <v>48.515999999999998</v>
          </cell>
          <cell r="X63">
            <v>67.7</v>
          </cell>
          <cell r="Y63">
            <v>67.7</v>
          </cell>
          <cell r="AA63">
            <v>66.295000000000002</v>
          </cell>
          <cell r="AB63">
            <v>95.291250000000005</v>
          </cell>
          <cell r="AD63">
            <v>93.3</v>
          </cell>
          <cell r="AE63">
            <v>147.17499999999998</v>
          </cell>
        </row>
        <row r="64">
          <cell r="A64" t="str">
            <v>Amortization due</v>
          </cell>
          <cell r="B64" t="str">
            <v xml:space="preserve">      Amortissement</v>
          </cell>
          <cell r="C64">
            <v>-13.1</v>
          </cell>
          <cell r="D64">
            <v>-14.7</v>
          </cell>
          <cell r="F64">
            <v>-30.4</v>
          </cell>
          <cell r="G64">
            <v>0</v>
          </cell>
          <cell r="I64">
            <v>-44.7</v>
          </cell>
          <cell r="J64">
            <v>0</v>
          </cell>
          <cell r="L64">
            <v>-65.5</v>
          </cell>
          <cell r="M64">
            <v>-133.79174559669195</v>
          </cell>
          <cell r="O64">
            <v>-13.6</v>
          </cell>
          <cell r="P64">
            <v>-12.4</v>
          </cell>
          <cell r="R64">
            <v>-9.8000000000000007</v>
          </cell>
          <cell r="S64">
            <v>-9.8000000000000007</v>
          </cell>
          <cell r="U64">
            <v>-37.1</v>
          </cell>
          <cell r="V64">
            <v>-35.700000000000003</v>
          </cell>
          <cell r="X64">
            <v>-30.2</v>
          </cell>
          <cell r="Y64">
            <v>-30.2</v>
          </cell>
          <cell r="AA64">
            <v>-49.4</v>
          </cell>
          <cell r="AB64">
            <v>-51.1</v>
          </cell>
          <cell r="AD64">
            <v>-127.137</v>
          </cell>
          <cell r="AE64">
            <v>-129.67816999999999</v>
          </cell>
        </row>
        <row r="65">
          <cell r="A65" t="str">
            <v>Debt relief and HIPC Initiative assistance  7/</v>
          </cell>
          <cell r="B65" t="str">
            <v xml:space="preserve">      Service différé (Club de Paris) et assistance PPTE 5/</v>
          </cell>
          <cell r="C65">
            <v>6.9099900000000005</v>
          </cell>
          <cell r="D65">
            <v>6.8</v>
          </cell>
          <cell r="F65">
            <v>12.179561000000001</v>
          </cell>
          <cell r="G65">
            <v>256.2021076743315</v>
          </cell>
          <cell r="I65">
            <v>19.189551000000002</v>
          </cell>
          <cell r="J65">
            <v>0</v>
          </cell>
          <cell r="L65">
            <v>24.723914685170591</v>
          </cell>
          <cell r="M65">
            <v>18.207674861666732</v>
          </cell>
          <cell r="O65">
            <v>4.8</v>
          </cell>
          <cell r="P65">
            <v>6.2</v>
          </cell>
          <cell r="R65">
            <v>7.1</v>
          </cell>
          <cell r="S65">
            <v>7.1</v>
          </cell>
          <cell r="U65">
            <v>19.399999999999999</v>
          </cell>
          <cell r="V65">
            <v>25.1</v>
          </cell>
          <cell r="X65">
            <v>22</v>
          </cell>
          <cell r="Y65">
            <v>22</v>
          </cell>
          <cell r="AA65">
            <v>29.6</v>
          </cell>
          <cell r="AB65">
            <v>26.9</v>
          </cell>
          <cell r="AD65">
            <v>105.71971649110324</v>
          </cell>
          <cell r="AE65">
            <v>112.4498794980918</v>
          </cell>
        </row>
        <row r="66">
          <cell r="A66" t="str">
            <v>T-bills and bonds issued in WAEMU</v>
          </cell>
          <cell r="B66" t="str">
            <v xml:space="preserve"> Bons du Trésor émis dans l'UEMOA</v>
          </cell>
          <cell r="C66">
            <v>0</v>
          </cell>
          <cell r="D66">
            <v>0</v>
          </cell>
          <cell r="F66">
            <v>0</v>
          </cell>
          <cell r="G66">
            <v>0</v>
          </cell>
          <cell r="I66">
            <v>0</v>
          </cell>
          <cell r="J66">
            <v>0</v>
          </cell>
          <cell r="L66">
            <v>0</v>
          </cell>
          <cell r="M66" t="e">
            <v>#REF!</v>
          </cell>
          <cell r="O66">
            <v>-4</v>
          </cell>
          <cell r="P66">
            <v>-5.7</v>
          </cell>
          <cell r="R66">
            <v>-5.7</v>
          </cell>
          <cell r="S66">
            <v>-5.7</v>
          </cell>
          <cell r="U66">
            <v>-4</v>
          </cell>
          <cell r="V66">
            <v>5.3</v>
          </cell>
          <cell r="X66">
            <v>-5.7</v>
          </cell>
          <cell r="Y66">
            <v>-5.7</v>
          </cell>
          <cell r="AA66">
            <v>12.1</v>
          </cell>
          <cell r="AB66">
            <v>12.1</v>
          </cell>
          <cell r="AD66">
            <v>12.1</v>
          </cell>
          <cell r="AE66">
            <v>12.1</v>
          </cell>
        </row>
        <row r="68">
          <cell r="A68" t="str">
            <v>Domestic financing</v>
          </cell>
          <cell r="B68" t="str">
            <v xml:space="preserve">   Financement intérieur</v>
          </cell>
          <cell r="C68">
            <v>-11.879990000000003</v>
          </cell>
          <cell r="D68">
            <v>-38.546999999999997</v>
          </cell>
          <cell r="F68">
            <v>-39.516502073969157</v>
          </cell>
          <cell r="G68">
            <v>0</v>
          </cell>
          <cell r="I68">
            <v>-41.574317668417905</v>
          </cell>
          <cell r="J68">
            <v>0</v>
          </cell>
          <cell r="L68">
            <v>-19.097999999999999</v>
          </cell>
          <cell r="M68">
            <v>0</v>
          </cell>
          <cell r="O68">
            <v>-3.3</v>
          </cell>
          <cell r="P68">
            <v>-28.408194447421902</v>
          </cell>
          <cell r="R68">
            <v>-32.783999999999992</v>
          </cell>
          <cell r="S68">
            <v>-66.285999999999959</v>
          </cell>
          <cell r="U68">
            <v>-26.1</v>
          </cell>
          <cell r="V68">
            <v>-25.639116595276199</v>
          </cell>
          <cell r="X68">
            <v>-111.73</v>
          </cell>
          <cell r="Y68">
            <v>-99.531999999999982</v>
          </cell>
          <cell r="AA68">
            <v>-28.161306025186001</v>
          </cell>
          <cell r="AB68">
            <v>-18.181306025186018</v>
          </cell>
          <cell r="AD68">
            <v>-11.821764538400489</v>
          </cell>
          <cell r="AE68">
            <v>-24.140510992898758</v>
          </cell>
        </row>
        <row r="69">
          <cell r="A69" t="str">
            <v xml:space="preserve">Banking system  </v>
          </cell>
          <cell r="B69" t="str">
            <v xml:space="preserve">      Financement bancaire  6/</v>
          </cell>
          <cell r="C69">
            <v>7.8200099999999955</v>
          </cell>
          <cell r="D69">
            <v>-29.6</v>
          </cell>
          <cell r="F69">
            <v>-15.216502073969158</v>
          </cell>
          <cell r="G69">
            <v>45.5</v>
          </cell>
          <cell r="I69">
            <v>-14.674317668417908</v>
          </cell>
          <cell r="J69">
            <v>0</v>
          </cell>
          <cell r="L69">
            <v>-2.4979999999999993</v>
          </cell>
          <cell r="M69">
            <v>0</v>
          </cell>
          <cell r="O69">
            <v>3.9</v>
          </cell>
          <cell r="P69">
            <v>-16.0939087331362</v>
          </cell>
          <cell r="R69">
            <v>2.600000000000005</v>
          </cell>
          <cell r="S69">
            <v>-9.0849999999999955</v>
          </cell>
          <cell r="U69">
            <v>-18.3</v>
          </cell>
          <cell r="V69">
            <v>-24.510545166704784</v>
          </cell>
          <cell r="X69">
            <v>-81</v>
          </cell>
          <cell r="Y69">
            <v>-79.8</v>
          </cell>
          <cell r="AA69">
            <v>-27.275591739471729</v>
          </cell>
          <cell r="AB69">
            <v>-22.595591739471729</v>
          </cell>
          <cell r="AD69">
            <v>2.4782354615995104</v>
          </cell>
          <cell r="AE69">
            <v>-26.440510992898759</v>
          </cell>
        </row>
        <row r="70">
          <cell r="A70" t="str">
            <v>Of which:  T-bills and bonds</v>
          </cell>
          <cell r="B70" t="str">
            <v>Emissions de Bons du Trésor</v>
          </cell>
          <cell r="C70">
            <v>0</v>
          </cell>
          <cell r="D70">
            <v>0</v>
          </cell>
          <cell r="F70">
            <v>0</v>
          </cell>
          <cell r="G70">
            <v>-23.304545220978259</v>
          </cell>
          <cell r="I70">
            <v>23.001999999999999</v>
          </cell>
          <cell r="J70">
            <v>0</v>
          </cell>
          <cell r="L70">
            <v>23.001999999999999</v>
          </cell>
          <cell r="M70">
            <v>0</v>
          </cell>
          <cell r="O70">
            <v>-7.5</v>
          </cell>
          <cell r="P70">
            <v>-16.95</v>
          </cell>
          <cell r="R70">
            <v>-17</v>
          </cell>
          <cell r="S70">
            <v>-17</v>
          </cell>
          <cell r="U70">
            <v>-7.5</v>
          </cell>
          <cell r="V70">
            <v>16.05</v>
          </cell>
          <cell r="X70">
            <v>-17</v>
          </cell>
          <cell r="Y70">
            <v>-17</v>
          </cell>
          <cell r="AA70">
            <v>36.6</v>
          </cell>
          <cell r="AB70">
            <v>36.6</v>
          </cell>
          <cell r="AD70">
            <v>36.6</v>
          </cell>
          <cell r="AE70">
            <v>40.200000000000003</v>
          </cell>
        </row>
        <row r="71">
          <cell r="A71" t="str">
            <v xml:space="preserve">Nonbank financing </v>
          </cell>
          <cell r="B71" t="str">
            <v xml:space="preserve">      Financement non-bancaire</v>
          </cell>
          <cell r="C71">
            <v>-19.7</v>
          </cell>
          <cell r="D71">
            <v>-8.9469999999999992</v>
          </cell>
          <cell r="F71">
            <v>-24.3</v>
          </cell>
          <cell r="G71">
            <v>1.7830000000000297</v>
          </cell>
          <cell r="I71">
            <v>-26.9</v>
          </cell>
          <cell r="J71">
            <v>0</v>
          </cell>
          <cell r="L71">
            <v>-16.600000000000001</v>
          </cell>
          <cell r="M71">
            <v>0</v>
          </cell>
          <cell r="O71">
            <v>-7.2</v>
          </cell>
          <cell r="P71">
            <v>-12.314285714285699</v>
          </cell>
          <cell r="R71">
            <v>-35.383999999999993</v>
          </cell>
          <cell r="S71">
            <v>-58.606000000000002</v>
          </cell>
          <cell r="U71">
            <v>-7.8</v>
          </cell>
          <cell r="V71">
            <v>-1.1285714285714299</v>
          </cell>
          <cell r="X71">
            <v>-30.73</v>
          </cell>
          <cell r="Y71">
            <v>-19.731999999999992</v>
          </cell>
          <cell r="AA71">
            <v>-0.88571428571430033</v>
          </cell>
          <cell r="AB71">
            <v>4.4142857142857128</v>
          </cell>
          <cell r="AD71">
            <v>-14.3</v>
          </cell>
          <cell r="AE71">
            <v>2.2999999999999998</v>
          </cell>
        </row>
        <row r="72">
          <cell r="A72" t="str">
            <v>Of which: privatization receipts</v>
          </cell>
          <cell r="B72" t="str">
            <v xml:space="preserve">         Dont: recettes de privatisation </v>
          </cell>
          <cell r="C72">
            <v>0</v>
          </cell>
          <cell r="D72">
            <v>0</v>
          </cell>
          <cell r="F72">
            <v>0</v>
          </cell>
          <cell r="G72">
            <v>0</v>
          </cell>
          <cell r="I72">
            <v>1.1000000000000001</v>
          </cell>
          <cell r="J72">
            <v>0</v>
          </cell>
          <cell r="L72">
            <v>1.1000000000000001</v>
          </cell>
          <cell r="M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U72">
            <v>0</v>
          </cell>
          <cell r="V72">
            <v>0</v>
          </cell>
          <cell r="X72">
            <v>5.3</v>
          </cell>
          <cell r="Y72">
            <v>5.3</v>
          </cell>
          <cell r="AA72">
            <v>1.1000000000000001</v>
          </cell>
          <cell r="AB72">
            <v>6.4</v>
          </cell>
          <cell r="AD72">
            <v>1.1000000000000001</v>
          </cell>
          <cell r="AE72">
            <v>6.4</v>
          </cell>
        </row>
        <row r="73">
          <cell r="A73" t="str">
            <v xml:space="preserve">   correspondents' accounts</v>
          </cell>
          <cell r="S73">
            <v>-34.907000000000004</v>
          </cell>
          <cell r="Y73">
            <v>12.198000000000008</v>
          </cell>
          <cell r="AB73">
            <v>0</v>
          </cell>
          <cell r="AE73">
            <v>0</v>
          </cell>
        </row>
        <row r="74">
          <cell r="R74">
            <v>-35.384</v>
          </cell>
        </row>
        <row r="75">
          <cell r="A75" t="str">
            <v>Errors and omissions</v>
          </cell>
          <cell r="B75" t="str">
            <v xml:space="preserve">   Erreurs et omissions</v>
          </cell>
          <cell r="C75">
            <v>0</v>
          </cell>
          <cell r="D75">
            <v>7.0112000000000343</v>
          </cell>
          <cell r="F75">
            <v>0</v>
          </cell>
          <cell r="G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O75">
            <v>0</v>
          </cell>
          <cell r="P75">
            <v>0</v>
          </cell>
          <cell r="R75">
            <v>1.6000000000000005</v>
          </cell>
          <cell r="S75">
            <v>0</v>
          </cell>
          <cell r="U75">
            <v>0</v>
          </cell>
          <cell r="V75">
            <v>0</v>
          </cell>
          <cell r="X75">
            <v>0.8</v>
          </cell>
          <cell r="Y75">
            <v>0.8</v>
          </cell>
          <cell r="AA75">
            <v>0</v>
          </cell>
          <cell r="AB75">
            <v>0</v>
          </cell>
          <cell r="AD75">
            <v>-0.04</v>
          </cell>
          <cell r="AE75">
            <v>0</v>
          </cell>
        </row>
        <row r="76">
          <cell r="A76" t="str">
            <v xml:space="preserve">Financing gap </v>
          </cell>
          <cell r="B76" t="str">
            <v xml:space="preserve">   Ecart de financement 7/</v>
          </cell>
          <cell r="C76">
            <v>0</v>
          </cell>
          <cell r="D76">
            <v>0</v>
          </cell>
          <cell r="F76">
            <v>3.0119410739691128</v>
          </cell>
          <cell r="G76">
            <v>0</v>
          </cell>
          <cell r="I76">
            <v>3.0119410739691128</v>
          </cell>
          <cell r="J76">
            <v>0</v>
          </cell>
          <cell r="L76">
            <v>19.904146341463473</v>
          </cell>
          <cell r="M76">
            <v>0</v>
          </cell>
          <cell r="O76">
            <v>0</v>
          </cell>
          <cell r="P76">
            <v>-3.1579851721893704E-2</v>
          </cell>
          <cell r="R76">
            <v>-0.19499999999996387</v>
          </cell>
          <cell r="S76">
            <v>0</v>
          </cell>
          <cell r="U76">
            <v>0</v>
          </cell>
          <cell r="V76">
            <v>-3.4274904276202278E-2</v>
          </cell>
          <cell r="X76">
            <v>3.6000000000097954E-2</v>
          </cell>
          <cell r="Y76">
            <v>3.6000000000083743E-2</v>
          </cell>
          <cell r="AA76">
            <v>2.0829560226331978E-3</v>
          </cell>
          <cell r="AB76">
            <v>0</v>
          </cell>
          <cell r="AD76">
            <v>3.5793024215308833E-2</v>
          </cell>
          <cell r="AE76">
            <v>0</v>
          </cell>
        </row>
        <row r="78">
          <cell r="A78" t="str">
            <v>Memorandum items:</v>
          </cell>
          <cell r="B78" t="str">
            <v>Pour mémoire:</v>
          </cell>
        </row>
        <row r="79">
          <cell r="A79" t="str">
            <v>Airport travel tax earmarked for new airport  (RDIA)</v>
          </cell>
          <cell r="AE79">
            <v>11.52748436175</v>
          </cell>
        </row>
        <row r="80">
          <cell r="A80" t="str">
            <v xml:space="preserve">Total HIPC spending </v>
          </cell>
          <cell r="B80" t="str">
            <v>Depenses PPTE programmée</v>
          </cell>
          <cell r="C80">
            <v>1.54</v>
          </cell>
          <cell r="D80">
            <v>1.4209999999999998</v>
          </cell>
          <cell r="F80">
            <v>3.08</v>
          </cell>
          <cell r="G80">
            <v>0</v>
          </cell>
          <cell r="I80">
            <v>12.341326695854569</v>
          </cell>
          <cell r="J80">
            <v>0</v>
          </cell>
          <cell r="L80">
            <v>32.423914685170594</v>
          </cell>
          <cell r="M80">
            <v>36.9</v>
          </cell>
          <cell r="O80">
            <v>2</v>
          </cell>
          <cell r="P80">
            <v>5.9</v>
          </cell>
          <cell r="R80">
            <v>6.8000000000000007</v>
          </cell>
          <cell r="S80">
            <v>6.8000000000000007</v>
          </cell>
          <cell r="U80">
            <v>4</v>
          </cell>
          <cell r="V80">
            <v>27.5</v>
          </cell>
          <cell r="X80">
            <v>18.5</v>
          </cell>
          <cell r="Y80">
            <v>18.5</v>
          </cell>
          <cell r="AA80">
            <v>34.299999999999997</v>
          </cell>
          <cell r="AB80">
            <v>34.299999999999997</v>
          </cell>
          <cell r="AD80">
            <v>59.6</v>
          </cell>
          <cell r="AE80">
            <v>69.049879498091798</v>
          </cell>
        </row>
        <row r="81">
          <cell r="A81" t="str">
            <v>Basic fiscal balance (WAEMU definition) 8/</v>
          </cell>
          <cell r="P81">
            <v>7.5664992991437998</v>
          </cell>
          <cell r="R81">
            <v>19.678999999999974</v>
          </cell>
          <cell r="S81">
            <v>54.585999999999977</v>
          </cell>
          <cell r="U81">
            <v>18.400000000000034</v>
          </cell>
          <cell r="V81">
            <v>-10.259433500447528</v>
          </cell>
          <cell r="X81">
            <v>99.793999999999912</v>
          </cell>
          <cell r="Y81">
            <v>87.595999999999904</v>
          </cell>
          <cell r="AA81">
            <v>-8.7684019308366032</v>
          </cell>
          <cell r="AB81">
            <v>5.9306863056085604</v>
          </cell>
          <cell r="AD81">
            <v>-48.922899976918075</v>
          </cell>
          <cell r="AE81">
            <v>-38.403898238771148</v>
          </cell>
        </row>
        <row r="82">
          <cell r="A82" t="str">
            <v>Banking deposits without counterpart in the fiscal accounts</v>
          </cell>
          <cell r="S82">
            <v>11.685</v>
          </cell>
          <cell r="Y82">
            <v>-1.2000000000000002</v>
          </cell>
          <cell r="AB82">
            <v>0</v>
          </cell>
        </row>
        <row r="85">
          <cell r="A85" t="str">
            <v xml:space="preserve">  Sources:  Senegalese authorities; and staff estimates and projections.</v>
          </cell>
          <cell r="B85" t="str">
            <v>Sources: Autorités sénégalaises; et estimations et projections des services du FMI</v>
          </cell>
        </row>
        <row r="87">
          <cell r="A87" t="str">
            <v xml:space="preserve">1/ Starting from 2003, interest due on domestic debt is gross and interest on deposits from deposits in the Central Bank </v>
          </cell>
          <cell r="B87" t="str">
            <v>1/ A partir de 2003, l'intérêt dû sur la dette intérieure est un intérêt débiteur brut, et les intérêts créditeurs sur les dépôts auprès de la Banque</v>
          </cell>
        </row>
        <row r="88">
          <cell r="A88" t="str">
            <v>are recorded in non tax revenues.</v>
          </cell>
        </row>
        <row r="89">
          <cell r="A89" t="str">
            <v xml:space="preserve">2/ The external debt-service figures include all debt directly contracted by the government and part of the government-guaranteed </v>
          </cell>
          <cell r="B89" t="str">
            <v>Centrale sont inclus dans les recettes non-fiscales.</v>
          </cell>
        </row>
        <row r="90">
          <cell r="A90" t="str">
            <v xml:space="preserve">debt serviced by the budget. </v>
          </cell>
        </row>
        <row r="91">
          <cell r="A91" t="str">
            <v>3/ Sources of foreign financing are grants, loans, and uses of the proceeds received from Taiwan Province of China.</v>
          </cell>
          <cell r="B91" t="str">
            <v>2/ Les chiffres du service de la dette extérieure incluent le service sur toute la dette contractée directement par le gouvernement et la partie du</v>
          </cell>
        </row>
        <row r="93">
          <cell r="A93" t="str">
            <v>1/ Staff Report for the Article IV consultation and the second review (EBS/05/28; February 16, 2005).</v>
          </cell>
        </row>
        <row r="94">
          <cell r="A94" t="str">
            <v>2/ Before methodological changes presented in box 1 of the Memorandum of Economic and Financial Policies.</v>
          </cell>
        </row>
        <row r="95">
          <cell r="A95" t="str">
            <v>3/ Incorporates methodological changes presented in box 1 of the Memorandum of Economic and Financial Policies.</v>
          </cell>
        </row>
        <row r="96">
          <cell r="A96" t="str">
            <v>4/ Local governments,  autonomous public sector entities (e.g. hospitals, universities), and  the civil servants' pension fund  (FNR).</v>
          </cell>
        </row>
        <row r="97">
          <cell r="A97" t="str">
            <v>5/ Defined as total revenue and grants minus total expenditure and net lending, excluding interest expenditure.</v>
          </cell>
        </row>
        <row r="98">
          <cell r="A98" t="str">
            <v>6/ Defined as total revenue minus total expenditure and net lending, excluding externally financed capital expenditure, on-lending, cost of structural reforms and HIPC expenditure.</v>
          </cell>
          <cell r="B98" t="str">
            <v xml:space="preserve">service de la dette garantie par le gouvernement exécutée par le Budget. </v>
          </cell>
        </row>
        <row r="99">
          <cell r="A99" t="str">
            <v xml:space="preserve">7/ Includes debt relief by Kuwait on  KWD 30 million (CFAF 52 billion) loan principal repayment. </v>
          </cell>
        </row>
        <row r="100">
          <cell r="A100" t="str">
            <v>8/ Defined as total revenue minus total expenditure and net lending, excluding externally financed capital expenditure, and on-lending.</v>
          </cell>
          <cell r="B100">
            <v>38639.481934837961</v>
          </cell>
        </row>
      </sheetData>
      <sheetData sheetId="3" refreshError="1"/>
      <sheetData sheetId="4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MON"/>
      <sheetName val="Discount rate"/>
      <sheetName val="T7"/>
      <sheetName val="PNG"/>
      <sheetName val="monetary survey"/>
      <sheetName val="BCEAO"/>
      <sheetName val="Commercial Banks"/>
      <sheetName val="required reserve ratio"/>
      <sheetName val="PNG-TOFE"/>
      <sheetName val="Interest rates"/>
      <sheetName val="Money Market Interest rate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Senegal: Monetary Survey, 2004–26</v>
          </cell>
        </row>
        <row r="5">
          <cell r="B5">
            <v>1993</v>
          </cell>
          <cell r="C5">
            <v>1994</v>
          </cell>
          <cell r="D5">
            <v>1995</v>
          </cell>
          <cell r="E5">
            <v>1996</v>
          </cell>
          <cell r="F5" t="str">
            <v xml:space="preserve">        1997</v>
          </cell>
          <cell r="G5" t="str">
            <v>1998</v>
          </cell>
          <cell r="H5">
            <v>1999</v>
          </cell>
          <cell r="I5">
            <v>2000</v>
          </cell>
          <cell r="J5" t="str">
            <v>2001</v>
          </cell>
          <cell r="K5" t="str">
            <v>2002 June</v>
          </cell>
          <cell r="L5">
            <v>2002</v>
          </cell>
          <cell r="P5">
            <v>2003</v>
          </cell>
          <cell r="W5">
            <v>2004</v>
          </cell>
          <cell r="AH5">
            <v>2005</v>
          </cell>
          <cell r="AS5">
            <v>2006</v>
          </cell>
          <cell r="AV5">
            <v>2006</v>
          </cell>
        </row>
        <row r="6">
          <cell r="K6" t="str">
            <v>Est.</v>
          </cell>
          <cell r="L6" t="str">
            <v>(EBS/02/50)</v>
          </cell>
          <cell r="M6" t="str">
            <v xml:space="preserve">Est. 1/ </v>
          </cell>
          <cell r="P6" t="str">
            <v>June</v>
          </cell>
          <cell r="Q6" t="str">
            <v>Sept.</v>
          </cell>
          <cell r="R6" t="str">
            <v>EBS/03/49 1/</v>
          </cell>
          <cell r="S6" t="str">
            <v>EBS/04/9 2/</v>
          </cell>
          <cell r="T6" t="str">
            <v>EBS/04/63 1/</v>
          </cell>
          <cell r="W6" t="str">
            <v>Prog. 1/</v>
          </cell>
          <cell r="X6" t="str">
            <v>EBS/04/9 2/</v>
          </cell>
          <cell r="Z6" t="str">
            <v>June</v>
          </cell>
          <cell r="AA6" t="str">
            <v>Sept</v>
          </cell>
          <cell r="AC6" t="str">
            <v>Target 1/</v>
          </cell>
          <cell r="AD6" t="str">
            <v>Proj. 1/</v>
          </cell>
          <cell r="AE6" t="str">
            <v>Brief</v>
          </cell>
          <cell r="AH6" t="str">
            <v>EBS/03/49</v>
          </cell>
          <cell r="AI6" t="str">
            <v>EBS/04/9 2/</v>
          </cell>
          <cell r="AJ6" t="str">
            <v>EBS/04/63 1/</v>
          </cell>
          <cell r="AK6" t="str">
            <v>Sept.</v>
          </cell>
          <cell r="AL6" t="str">
            <v>Prog. 1/</v>
          </cell>
          <cell r="AM6" t="str">
            <v>Brief</v>
          </cell>
          <cell r="AN6" t="str">
            <v>Rev. pr. 0605</v>
          </cell>
          <cell r="AO6" t="str">
            <v>EBS/05/203</v>
          </cell>
          <cell r="AP6" t="str">
            <v>Brief</v>
          </cell>
          <cell r="AQ6" t="str">
            <v>Est.</v>
          </cell>
          <cell r="AS6" t="str">
            <v>Proj. 1/</v>
          </cell>
          <cell r="AT6" t="str">
            <v>Brief</v>
          </cell>
          <cell r="AU6" t="str">
            <v>Rev. pr. 0605</v>
          </cell>
          <cell r="AV6" t="str">
            <v>EBS/05/203</v>
          </cell>
          <cell r="AW6" t="str">
            <v>Brief</v>
          </cell>
          <cell r="AX6" t="str">
            <v>Proj.</v>
          </cell>
        </row>
        <row r="7">
          <cell r="K7">
            <v>37508</v>
          </cell>
          <cell r="Z7" t="str">
            <v>Est.</v>
          </cell>
          <cell r="AA7" t="str">
            <v>Est.</v>
          </cell>
        </row>
        <row r="9">
          <cell r="I9" t="str">
            <v>(In billions of CFA francs)</v>
          </cell>
          <cell r="J9" t="str">
            <v>(In billions of CFA francs)</v>
          </cell>
        </row>
        <row r="11">
          <cell r="A11" t="str">
            <v xml:space="preserve">Net foreign assets </v>
          </cell>
          <cell r="B11">
            <v>-314.09999999999997</v>
          </cell>
          <cell r="C11">
            <v>-155.29999999999998</v>
          </cell>
          <cell r="D11">
            <v>-105.09999999999994</v>
          </cell>
          <cell r="E11">
            <v>-70.200000000000017</v>
          </cell>
          <cell r="F11">
            <v>15.600000000000009</v>
          </cell>
          <cell r="G11">
            <v>51.400000000000006</v>
          </cell>
          <cell r="H11">
            <v>104.00000000000001</v>
          </cell>
          <cell r="I11">
            <v>88.699999999999974</v>
          </cell>
          <cell r="J11">
            <v>169.60000000000005</v>
          </cell>
          <cell r="K11">
            <v>181.00000000000006</v>
          </cell>
          <cell r="L11">
            <v>198.48826581853092</v>
          </cell>
          <cell r="M11">
            <v>279.5</v>
          </cell>
          <cell r="N11">
            <v>296.79999999999995</v>
          </cell>
          <cell r="O11">
            <v>296.8</v>
          </cell>
          <cell r="P11">
            <v>285.39999999999998</v>
          </cell>
          <cell r="Q11">
            <v>333.1</v>
          </cell>
          <cell r="R11">
            <v>309.92899999999997</v>
          </cell>
          <cell r="S11">
            <v>312.03290630322374</v>
          </cell>
          <cell r="T11">
            <v>353.3</v>
          </cell>
          <cell r="U11">
            <v>550.79999999999995</v>
          </cell>
          <cell r="W11">
            <v>379.97248813671615</v>
          </cell>
          <cell r="X11">
            <v>380.31144449245608</v>
          </cell>
          <cell r="Z11">
            <v>418.98736267234403</v>
          </cell>
          <cell r="AA11">
            <v>0</v>
          </cell>
          <cell r="AC11">
            <v>418.98736267234403</v>
          </cell>
          <cell r="AD11">
            <v>457.48250022739984</v>
          </cell>
          <cell r="AE11">
            <v>529.5</v>
          </cell>
          <cell r="AF11">
            <v>676.3</v>
          </cell>
          <cell r="AH11">
            <v>429.7</v>
          </cell>
          <cell r="AI11">
            <v>414.07982971851504</v>
          </cell>
          <cell r="AJ11">
            <v>450.49953826380687</v>
          </cell>
          <cell r="AK11">
            <v>711.7</v>
          </cell>
          <cell r="AL11">
            <v>513.24276517575743</v>
          </cell>
          <cell r="AM11">
            <v>618.4426986166477</v>
          </cell>
          <cell r="AN11">
            <v>594.76131105793888</v>
          </cell>
          <cell r="AO11">
            <v>739.23662301326476</v>
          </cell>
          <cell r="AP11">
            <v>712.3</v>
          </cell>
          <cell r="AQ11">
            <v>659.59999999999991</v>
          </cell>
          <cell r="AS11">
            <v>540.52898575938002</v>
          </cell>
          <cell r="AT11">
            <v>705.78826967112195</v>
          </cell>
          <cell r="AU11">
            <v>679.86323778937435</v>
          </cell>
          <cell r="AV11">
            <v>783.2206238742524</v>
          </cell>
          <cell r="AW11">
            <v>817.40579876040988</v>
          </cell>
          <cell r="AX11">
            <v>732.77747331260605</v>
          </cell>
        </row>
        <row r="12">
          <cell r="A12" t="str">
            <v>Central Bank of West African States (BCEAO)</v>
          </cell>
          <cell r="B12">
            <v>-300.39999999999998</v>
          </cell>
          <cell r="C12">
            <v>-168.1</v>
          </cell>
          <cell r="D12">
            <v>-126.09999999999994</v>
          </cell>
          <cell r="E12">
            <v>-98.000000000000028</v>
          </cell>
          <cell r="F12">
            <v>-21.099999999999994</v>
          </cell>
          <cell r="G12">
            <v>-6.5</v>
          </cell>
          <cell r="H12">
            <v>13.600000000000023</v>
          </cell>
          <cell r="I12">
            <v>-5.6000000000000227</v>
          </cell>
          <cell r="J12">
            <v>66.700000000000045</v>
          </cell>
          <cell r="K12">
            <v>78.200000000000045</v>
          </cell>
          <cell r="L12">
            <v>95.5882658185309</v>
          </cell>
          <cell r="M12">
            <v>144.80000000000001</v>
          </cell>
          <cell r="N12">
            <v>137.69999999999999</v>
          </cell>
          <cell r="O12">
            <v>137.69999999999999</v>
          </cell>
          <cell r="P12">
            <v>160.5</v>
          </cell>
          <cell r="Q12">
            <v>204</v>
          </cell>
          <cell r="R12">
            <v>165.8</v>
          </cell>
          <cell r="S12">
            <v>168.84290630322371</v>
          </cell>
          <cell r="T12">
            <v>167.9</v>
          </cell>
          <cell r="U12">
            <v>351.59999999999991</v>
          </cell>
          <cell r="W12">
            <v>225.75445813671618</v>
          </cell>
          <cell r="X12">
            <v>227.0981444924561</v>
          </cell>
          <cell r="Z12">
            <v>227.098362672344</v>
          </cell>
          <cell r="AA12">
            <v>0</v>
          </cell>
          <cell r="AC12">
            <v>227.09836267234402</v>
          </cell>
          <cell r="AD12">
            <v>243.34250022739985</v>
          </cell>
          <cell r="AE12">
            <v>330.3</v>
          </cell>
          <cell r="AF12">
            <v>477.1</v>
          </cell>
          <cell r="AH12">
            <v>264.7</v>
          </cell>
          <cell r="AI12">
            <v>250.14159871851504</v>
          </cell>
          <cell r="AJ12">
            <v>249.01608826380681</v>
          </cell>
          <cell r="AK12">
            <v>508.30000000000007</v>
          </cell>
          <cell r="AL12">
            <v>289.46646517575743</v>
          </cell>
          <cell r="AM12">
            <v>409.28269861664774</v>
          </cell>
          <cell r="AN12">
            <v>385.6013110579388</v>
          </cell>
          <cell r="AO12">
            <v>530.07662301326468</v>
          </cell>
          <cell r="AP12">
            <v>520.1</v>
          </cell>
          <cell r="AQ12">
            <v>486.49999999999989</v>
          </cell>
          <cell r="AS12">
            <v>305.56387075938011</v>
          </cell>
          <cell r="AT12">
            <v>486.1702696711219</v>
          </cell>
          <cell r="AU12">
            <v>460.2452377893743</v>
          </cell>
          <cell r="AV12">
            <v>563.60262387425234</v>
          </cell>
          <cell r="AW12">
            <v>615.59579876040993</v>
          </cell>
          <cell r="AX12">
            <v>551.02247331260605</v>
          </cell>
        </row>
        <row r="13">
          <cell r="A13" t="str">
            <v>Commercial banks</v>
          </cell>
          <cell r="B13">
            <v>-13.7</v>
          </cell>
          <cell r="C13">
            <v>12.800000000000011</v>
          </cell>
          <cell r="D13">
            <v>21</v>
          </cell>
          <cell r="E13">
            <v>27.800000000000004</v>
          </cell>
          <cell r="F13">
            <v>36.700000000000003</v>
          </cell>
          <cell r="G13">
            <v>57.900000000000006</v>
          </cell>
          <cell r="H13">
            <v>90.399999999999991</v>
          </cell>
          <cell r="I13">
            <v>94.3</v>
          </cell>
          <cell r="J13">
            <v>102.9</v>
          </cell>
          <cell r="K13">
            <v>102.8</v>
          </cell>
          <cell r="L13">
            <v>102.9</v>
          </cell>
          <cell r="M13">
            <v>134.69999999999999</v>
          </cell>
          <cell r="N13">
            <v>159.1</v>
          </cell>
          <cell r="O13">
            <v>159.1</v>
          </cell>
          <cell r="P13">
            <v>124.9</v>
          </cell>
          <cell r="Q13">
            <v>129.1</v>
          </cell>
          <cell r="R13">
            <v>144.12899999999999</v>
          </cell>
          <cell r="S13">
            <v>143.19</v>
          </cell>
          <cell r="T13">
            <v>185.4</v>
          </cell>
          <cell r="U13">
            <v>199.20000000000002</v>
          </cell>
          <cell r="W13">
            <v>154.21803</v>
          </cell>
          <cell r="X13">
            <v>153.2133</v>
          </cell>
          <cell r="Z13">
            <v>191.88900000000004</v>
          </cell>
          <cell r="AA13">
            <v>0</v>
          </cell>
          <cell r="AC13">
            <v>191.88900000000004</v>
          </cell>
          <cell r="AD13">
            <v>214.14</v>
          </cell>
          <cell r="AE13">
            <v>199.2</v>
          </cell>
          <cell r="AF13">
            <v>199.2</v>
          </cell>
          <cell r="AH13">
            <v>165</v>
          </cell>
          <cell r="AI13">
            <v>163.938231</v>
          </cell>
          <cell r="AJ13">
            <v>201.48345000000006</v>
          </cell>
          <cell r="AK13">
            <v>203.39999999999998</v>
          </cell>
          <cell r="AL13">
            <v>223.77629999999996</v>
          </cell>
          <cell r="AM13">
            <v>209.16</v>
          </cell>
          <cell r="AN13">
            <v>209.16</v>
          </cell>
          <cell r="AO13">
            <v>209.16</v>
          </cell>
          <cell r="AP13">
            <v>192.2</v>
          </cell>
          <cell r="AQ13">
            <v>173.09999999999997</v>
          </cell>
          <cell r="AS13">
            <v>234.96511499999997</v>
          </cell>
          <cell r="AT13">
            <v>219.61800000000005</v>
          </cell>
          <cell r="AU13">
            <v>219.61800000000005</v>
          </cell>
          <cell r="AV13">
            <v>219.61800000000005</v>
          </cell>
          <cell r="AW13">
            <v>201.81</v>
          </cell>
          <cell r="AX13">
            <v>181.75500000000002</v>
          </cell>
        </row>
        <row r="15">
          <cell r="A15" t="str">
            <v>Net domestic assets</v>
          </cell>
          <cell r="B15">
            <v>628.6</v>
          </cell>
          <cell r="C15">
            <v>602.20000000000005</v>
          </cell>
          <cell r="D15">
            <v>593.09999999999991</v>
          </cell>
          <cell r="E15">
            <v>611.1</v>
          </cell>
          <cell r="F15">
            <v>564.79999999999995</v>
          </cell>
          <cell r="G15">
            <v>578.9</v>
          </cell>
          <cell r="H15">
            <v>610.1</v>
          </cell>
          <cell r="I15">
            <v>701.7</v>
          </cell>
          <cell r="J15">
            <v>735.60000000000014</v>
          </cell>
          <cell r="K15">
            <v>760.5</v>
          </cell>
          <cell r="L15">
            <v>777.20901249368944</v>
          </cell>
          <cell r="M15">
            <v>700.4</v>
          </cell>
          <cell r="N15">
            <v>677.3</v>
          </cell>
          <cell r="O15">
            <v>677.3</v>
          </cell>
          <cell r="P15">
            <v>676.1</v>
          </cell>
          <cell r="Q15">
            <v>676.9</v>
          </cell>
          <cell r="R15">
            <v>756.61044711538455</v>
          </cell>
          <cell r="S15">
            <v>727.80733807794672</v>
          </cell>
          <cell r="T15">
            <v>735.9</v>
          </cell>
          <cell r="U15">
            <v>729.8</v>
          </cell>
          <cell r="W15">
            <v>784.84948858783639</v>
          </cell>
          <cell r="X15">
            <v>749.98855550754433</v>
          </cell>
          <cell r="Z15">
            <v>754.73100844196551</v>
          </cell>
          <cell r="AA15">
            <v>0</v>
          </cell>
          <cell r="AC15">
            <v>754.73100844196551</v>
          </cell>
          <cell r="AD15">
            <v>741.02768037605051</v>
          </cell>
          <cell r="AE15">
            <v>768.7</v>
          </cell>
          <cell r="AF15">
            <v>769.5</v>
          </cell>
          <cell r="AH15">
            <v>835.4</v>
          </cell>
          <cell r="AI15">
            <v>805.42017028148575</v>
          </cell>
          <cell r="AJ15">
            <v>809.92992788379752</v>
          </cell>
          <cell r="AK15">
            <v>781</v>
          </cell>
          <cell r="AL15">
            <v>786.70617265781334</v>
          </cell>
          <cell r="AM15">
            <v>795.23530480484555</v>
          </cell>
          <cell r="AN15">
            <v>800.30749625492172</v>
          </cell>
          <cell r="AO15">
            <v>938.56570388452667</v>
          </cell>
          <cell r="AP15">
            <v>874.8</v>
          </cell>
          <cell r="AQ15">
            <v>893.69999999999993</v>
          </cell>
          <cell r="AS15">
            <v>841.74897981483878</v>
          </cell>
          <cell r="AT15">
            <v>781.95257448743769</v>
          </cell>
          <cell r="AU15">
            <v>883.81591654856015</v>
          </cell>
          <cell r="AV15">
            <v>1078.3979396465854</v>
          </cell>
          <cell r="AW15">
            <v>930.8530743787029</v>
          </cell>
          <cell r="AX15">
            <v>1016.2157293411028</v>
          </cell>
        </row>
        <row r="17">
          <cell r="A17" t="str">
            <v>Net domestic credit</v>
          </cell>
          <cell r="B17">
            <v>661.9</v>
          </cell>
          <cell r="C17">
            <v>638.5</v>
          </cell>
          <cell r="D17">
            <v>643.79999999999995</v>
          </cell>
          <cell r="E17">
            <v>683.80000000000007</v>
          </cell>
          <cell r="F17">
            <v>583.29999999999995</v>
          </cell>
          <cell r="G17">
            <v>621.5</v>
          </cell>
          <cell r="H17">
            <v>674.6</v>
          </cell>
          <cell r="I17">
            <v>785.30000000000007</v>
          </cell>
          <cell r="J17">
            <v>837.40000000000009</v>
          </cell>
          <cell r="K17">
            <v>843</v>
          </cell>
          <cell r="L17">
            <v>877.5090124936894</v>
          </cell>
          <cell r="M17">
            <v>794.2</v>
          </cell>
          <cell r="N17">
            <v>792.9</v>
          </cell>
          <cell r="O17">
            <v>792.9</v>
          </cell>
          <cell r="P17">
            <v>779.9</v>
          </cell>
          <cell r="Q17">
            <v>792.6</v>
          </cell>
          <cell r="R17">
            <v>856.97644711538453</v>
          </cell>
          <cell r="S17">
            <v>859.86300629054801</v>
          </cell>
          <cell r="T17">
            <v>848.3</v>
          </cell>
          <cell r="U17">
            <v>848.8</v>
          </cell>
          <cell r="W17">
            <v>892.24110858783638</v>
          </cell>
          <cell r="X17">
            <v>895.46684538086356</v>
          </cell>
          <cell r="Z17">
            <v>887.72040146574716</v>
          </cell>
          <cell r="AA17">
            <v>0</v>
          </cell>
          <cell r="AC17">
            <v>887.72040146574716</v>
          </cell>
          <cell r="AD17">
            <v>863.23241290619001</v>
          </cell>
          <cell r="AE17">
            <v>881.5</v>
          </cell>
          <cell r="AF17">
            <v>880.9</v>
          </cell>
          <cell r="AH17">
            <v>950.3</v>
          </cell>
          <cell r="AI17">
            <v>960.63298735031788</v>
          </cell>
          <cell r="AJ17">
            <v>953.85664214486928</v>
          </cell>
          <cell r="AK17">
            <v>925.7</v>
          </cell>
          <cell r="AL17">
            <v>913.45662150895294</v>
          </cell>
          <cell r="AM17">
            <v>910.70322069196561</v>
          </cell>
          <cell r="AN17">
            <v>910.97609192939058</v>
          </cell>
          <cell r="AO17">
            <v>1047.3082502600857</v>
          </cell>
          <cell r="AP17">
            <v>988</v>
          </cell>
          <cell r="AQ17">
            <v>1031.8</v>
          </cell>
          <cell r="AS17">
            <v>970.2172065303613</v>
          </cell>
          <cell r="AT17">
            <v>898.53915412361982</v>
          </cell>
          <cell r="AU17">
            <v>995.22356050583744</v>
          </cell>
          <cell r="AV17">
            <v>1187.7880009614541</v>
          </cell>
          <cell r="AW17">
            <v>1045.2036924008362</v>
          </cell>
          <cell r="AX17">
            <v>1163.3857744741406</v>
          </cell>
        </row>
        <row r="18">
          <cell r="A18" t="str">
            <v xml:space="preserve">Net credit to the government </v>
          </cell>
          <cell r="B18">
            <v>406.9</v>
          </cell>
          <cell r="C18">
            <v>360</v>
          </cell>
          <cell r="D18">
            <v>357.1</v>
          </cell>
          <cell r="E18">
            <v>335.6</v>
          </cell>
          <cell r="F18">
            <v>187.29999999999998</v>
          </cell>
          <cell r="G18">
            <v>181.10000000000002</v>
          </cell>
          <cell r="H18">
            <v>188.50000000000003</v>
          </cell>
          <cell r="I18">
            <v>160.20000000000002</v>
          </cell>
          <cell r="J18">
            <v>182.00000000000003</v>
          </cell>
          <cell r="K18">
            <v>165.29999999999998</v>
          </cell>
          <cell r="L18">
            <v>156.17558545045245</v>
          </cell>
          <cell r="M18">
            <v>107.57444711538457</v>
          </cell>
          <cell r="N18">
            <v>106.50000000000001</v>
          </cell>
          <cell r="O18">
            <v>106.5</v>
          </cell>
          <cell r="P18">
            <v>32.1</v>
          </cell>
          <cell r="Q18">
            <v>41.4</v>
          </cell>
          <cell r="R18">
            <v>105.0764471153846</v>
          </cell>
          <cell r="S18">
            <v>113.09630079477837</v>
          </cell>
          <cell r="T18">
            <v>64.3</v>
          </cell>
          <cell r="U18">
            <v>64.199999999999932</v>
          </cell>
          <cell r="W18">
            <v>66.925447115384586</v>
          </cell>
          <cell r="X18">
            <v>85.355656454792026</v>
          </cell>
          <cell r="Z18">
            <v>32.621305291271753</v>
          </cell>
          <cell r="AA18">
            <v>0</v>
          </cell>
          <cell r="AC18">
            <v>32.621305291271753</v>
          </cell>
          <cell r="AD18">
            <v>32.662115965707123</v>
          </cell>
          <cell r="AE18">
            <v>25.2</v>
          </cell>
          <cell r="AF18">
            <v>24.000000000000018</v>
          </cell>
          <cell r="AH18">
            <v>41.7</v>
          </cell>
          <cell r="AI18">
            <v>79.001015245248567</v>
          </cell>
          <cell r="AJ18">
            <v>10.234736479067397</v>
          </cell>
          <cell r="AK18">
            <v>-95.399999999999963</v>
          </cell>
          <cell r="AL18">
            <v>35.140351427306634</v>
          </cell>
          <cell r="AM18">
            <v>-14.122437027366312</v>
          </cell>
          <cell r="AN18">
            <v>-24.19449208966763</v>
          </cell>
          <cell r="AO18">
            <v>6.4907275124627866</v>
          </cell>
          <cell r="AP18">
            <v>-31.5</v>
          </cell>
          <cell r="AQ18">
            <v>-35.200000000000003</v>
          </cell>
          <cell r="AS18">
            <v>23.873834492160846</v>
          </cell>
          <cell r="AT18">
            <v>-81.484615091195309</v>
          </cell>
          <cell r="AU18">
            <v>-16.041863399393844</v>
          </cell>
          <cell r="AV18">
            <v>47.506762732793689</v>
          </cell>
          <cell r="AW18">
            <v>-70.731276492243992</v>
          </cell>
          <cell r="AX18">
            <v>-43.371430980625206</v>
          </cell>
        </row>
        <row r="19">
          <cell r="A19" t="str">
            <v xml:space="preserve">Central bank </v>
          </cell>
          <cell r="B19">
            <v>396.7</v>
          </cell>
          <cell r="C19">
            <v>340.9</v>
          </cell>
          <cell r="D19">
            <v>330.7</v>
          </cell>
          <cell r="E19">
            <v>269.39999999999998</v>
          </cell>
          <cell r="F19">
            <v>152.1</v>
          </cell>
          <cell r="G19">
            <v>158.9</v>
          </cell>
          <cell r="H19">
            <v>174.4</v>
          </cell>
          <cell r="I19">
            <v>201.20000000000002</v>
          </cell>
          <cell r="J19">
            <v>221.00000000000003</v>
          </cell>
          <cell r="K19">
            <v>228</v>
          </cell>
          <cell r="L19">
            <v>212.57558545045242</v>
          </cell>
          <cell r="M19">
            <v>188.77444711538459</v>
          </cell>
          <cell r="N19">
            <v>188.70000000000002</v>
          </cell>
          <cell r="O19">
            <v>188.7</v>
          </cell>
          <cell r="P19">
            <v>133.30000000000001</v>
          </cell>
          <cell r="Q19">
            <v>143.80000000000001</v>
          </cell>
          <cell r="R19">
            <v>177.37444711538461</v>
          </cell>
          <cell r="S19">
            <v>190.59630079477836</v>
          </cell>
          <cell r="T19">
            <v>180.8</v>
          </cell>
          <cell r="U19">
            <v>175.49999999999994</v>
          </cell>
          <cell r="W19">
            <v>141.62344711538461</v>
          </cell>
          <cell r="X19">
            <v>169.82956949827027</v>
          </cell>
          <cell r="Z19">
            <v>159.82130529127176</v>
          </cell>
          <cell r="AA19">
            <v>0</v>
          </cell>
          <cell r="AC19">
            <v>159.82130529127176</v>
          </cell>
          <cell r="AD19">
            <v>138.86211596570715</v>
          </cell>
          <cell r="AE19">
            <v>108.3</v>
          </cell>
          <cell r="AF19">
            <v>107.9</v>
          </cell>
          <cell r="AH19">
            <v>107.3</v>
          </cell>
          <cell r="AI19">
            <v>168.19231959307464</v>
          </cell>
          <cell r="AJ19">
            <v>147.42604082689348</v>
          </cell>
          <cell r="AK19">
            <v>1.4000000000000341</v>
          </cell>
          <cell r="AL19">
            <v>104.74035142730666</v>
          </cell>
          <cell r="AM19">
            <v>32.377562972633683</v>
          </cell>
          <cell r="AN19">
            <v>23.105507910332364</v>
          </cell>
          <cell r="AO19">
            <v>53.79072751246278</v>
          </cell>
          <cell r="AP19">
            <v>83.1</v>
          </cell>
          <cell r="AQ19">
            <v>83.800000000000011</v>
          </cell>
          <cell r="AS19">
            <v>90.712964926943485</v>
          </cell>
          <cell r="AT19">
            <v>-49.984615091195309</v>
          </cell>
          <cell r="AU19">
            <v>16.25813660060615</v>
          </cell>
          <cell r="AV19">
            <v>79.806762732793686</v>
          </cell>
          <cell r="AW19">
            <v>28.868723507756016</v>
          </cell>
          <cell r="AX19">
            <v>60.658569019374809</v>
          </cell>
        </row>
        <row r="20">
          <cell r="A20" t="str">
            <v>Statutory advance</v>
          </cell>
          <cell r="F20">
            <v>66.8</v>
          </cell>
          <cell r="G20">
            <v>70.400000000000006</v>
          </cell>
          <cell r="H20">
            <v>60.7</v>
          </cell>
          <cell r="I20">
            <v>38.9</v>
          </cell>
          <cell r="J20">
            <v>73.5</v>
          </cell>
          <cell r="K20">
            <v>71.5</v>
          </cell>
          <cell r="L20">
            <v>50.9</v>
          </cell>
          <cell r="M20">
            <v>73.5</v>
          </cell>
          <cell r="N20">
            <v>73.5</v>
          </cell>
          <cell r="O20">
            <v>73.5</v>
          </cell>
          <cell r="P20">
            <v>72</v>
          </cell>
          <cell r="R20">
            <v>68.8</v>
          </cell>
          <cell r="S20">
            <v>68.8</v>
          </cell>
          <cell r="T20">
            <v>68.8</v>
          </cell>
          <cell r="U20">
            <v>68.8</v>
          </cell>
          <cell r="W20">
            <v>62.248999999999995</v>
          </cell>
          <cell r="X20">
            <v>62.2</v>
          </cell>
          <cell r="Z20">
            <v>62.2</v>
          </cell>
          <cell r="AA20">
            <v>0</v>
          </cell>
          <cell r="AC20">
            <v>62.2</v>
          </cell>
          <cell r="AD20">
            <v>62.2</v>
          </cell>
          <cell r="AE20">
            <v>62.2</v>
          </cell>
          <cell r="AF20">
            <v>62.2</v>
          </cell>
          <cell r="AH20">
            <v>55.5</v>
          </cell>
          <cell r="AI20">
            <v>55.4</v>
          </cell>
          <cell r="AJ20">
            <v>55.4</v>
          </cell>
          <cell r="AK20">
            <v>57.2</v>
          </cell>
          <cell r="AL20">
            <v>55.4</v>
          </cell>
          <cell r="AM20">
            <v>55.4</v>
          </cell>
          <cell r="AN20">
            <v>55.4</v>
          </cell>
          <cell r="AO20">
            <v>55.4</v>
          </cell>
          <cell r="AP20">
            <v>55.5</v>
          </cell>
          <cell r="AQ20">
            <v>55.5</v>
          </cell>
          <cell r="AS20">
            <v>48.6</v>
          </cell>
          <cell r="AT20">
            <v>48.6</v>
          </cell>
          <cell r="AU20">
            <v>48.6</v>
          </cell>
          <cell r="AV20">
            <v>48.6</v>
          </cell>
          <cell r="AW20">
            <v>48.8</v>
          </cell>
          <cell r="AX20">
            <v>48.5</v>
          </cell>
        </row>
        <row r="21">
          <cell r="A21" t="str">
            <v xml:space="preserve">Use of  IMF credit </v>
          </cell>
          <cell r="F21">
            <v>168</v>
          </cell>
          <cell r="G21">
            <v>160.80000000000001</v>
          </cell>
          <cell r="H21">
            <v>154</v>
          </cell>
          <cell r="I21">
            <v>154.1</v>
          </cell>
          <cell r="J21">
            <v>159.4</v>
          </cell>
          <cell r="K21">
            <v>160.69999999999999</v>
          </cell>
          <cell r="L21">
            <v>151.97558545045243</v>
          </cell>
          <cell r="M21">
            <v>152.1744471153846</v>
          </cell>
          <cell r="N21">
            <v>152.19999999999999</v>
          </cell>
          <cell r="O21">
            <v>152.19999999999999</v>
          </cell>
          <cell r="P21">
            <v>144.9</v>
          </cell>
          <cell r="R21">
            <v>130.6744471153846</v>
          </cell>
          <cell r="S21">
            <v>132.2637023589848</v>
          </cell>
          <cell r="T21">
            <v>133.5</v>
          </cell>
          <cell r="U21">
            <v>133.4</v>
          </cell>
          <cell r="W21">
            <v>104.97444711538459</v>
          </cell>
          <cell r="X21">
            <v>113.61389091307154</v>
          </cell>
          <cell r="Z21">
            <v>115.79112434702773</v>
          </cell>
          <cell r="AA21">
            <v>0</v>
          </cell>
          <cell r="AC21">
            <v>115.79112434702773</v>
          </cell>
          <cell r="AD21">
            <v>110.09479151267041</v>
          </cell>
          <cell r="AE21">
            <v>110.4</v>
          </cell>
          <cell r="AF21">
            <v>110.4</v>
          </cell>
          <cell r="AH21">
            <v>80.5</v>
          </cell>
          <cell r="AI21">
            <v>93.676641007875887</v>
          </cell>
          <cell r="AJ21">
            <v>96.995859882649469</v>
          </cell>
          <cell r="AK21">
            <v>94.5</v>
          </cell>
          <cell r="AL21">
            <v>92.867822833045054</v>
          </cell>
          <cell r="AM21">
            <v>93.167145489044685</v>
          </cell>
          <cell r="AN21">
            <v>92.905507910332389</v>
          </cell>
          <cell r="AO21">
            <v>88.87072751246275</v>
          </cell>
          <cell r="AP21">
            <v>89</v>
          </cell>
          <cell r="AQ21">
            <v>88.9</v>
          </cell>
          <cell r="AS21">
            <v>79.708078138794662</v>
          </cell>
          <cell r="AT21">
            <v>80.021517511268485</v>
          </cell>
          <cell r="AU21">
            <v>79.468136600606172</v>
          </cell>
          <cell r="AV21">
            <v>79.186762732793653</v>
          </cell>
          <cell r="AW21">
            <v>20.758352927184205</v>
          </cell>
          <cell r="AX21">
            <v>13.253762742321896</v>
          </cell>
        </row>
        <row r="22">
          <cell r="A22" t="str">
            <v>Consolidated loans</v>
          </cell>
          <cell r="F22">
            <v>0</v>
          </cell>
          <cell r="G22">
            <v>6</v>
          </cell>
          <cell r="H22">
            <v>5.2</v>
          </cell>
          <cell r="I22">
            <v>4.5</v>
          </cell>
          <cell r="J22">
            <v>8.9</v>
          </cell>
          <cell r="K22">
            <v>8.4</v>
          </cell>
          <cell r="L22">
            <v>7.9</v>
          </cell>
          <cell r="M22">
            <v>7.3</v>
          </cell>
          <cell r="N22">
            <v>7.2</v>
          </cell>
          <cell r="O22">
            <v>7.3</v>
          </cell>
          <cell r="P22">
            <v>7.5</v>
          </cell>
          <cell r="R22">
            <v>5.5</v>
          </cell>
          <cell r="S22">
            <v>5.5</v>
          </cell>
          <cell r="T22">
            <v>6.5</v>
          </cell>
          <cell r="U22">
            <v>6.5</v>
          </cell>
          <cell r="W22">
            <v>3.1</v>
          </cell>
          <cell r="X22">
            <v>3.7</v>
          </cell>
          <cell r="Z22">
            <v>4.7</v>
          </cell>
          <cell r="AA22">
            <v>0</v>
          </cell>
          <cell r="AC22">
            <v>4.7</v>
          </cell>
          <cell r="AD22">
            <v>4.7</v>
          </cell>
          <cell r="AE22">
            <v>4.3</v>
          </cell>
          <cell r="AF22">
            <v>4.3</v>
          </cell>
          <cell r="AH22">
            <v>1.1000000000000001</v>
          </cell>
          <cell r="AI22">
            <v>1.7</v>
          </cell>
          <cell r="AJ22">
            <v>2.7</v>
          </cell>
          <cell r="AK22">
            <v>2.4</v>
          </cell>
          <cell r="AL22">
            <v>2.7</v>
          </cell>
          <cell r="AM22">
            <v>2.2999999999999998</v>
          </cell>
          <cell r="AN22">
            <v>2.2999999999999998</v>
          </cell>
          <cell r="AO22">
            <v>2.2999999999999998</v>
          </cell>
          <cell r="AP22">
            <v>2.4</v>
          </cell>
          <cell r="AQ22">
            <v>2.4</v>
          </cell>
          <cell r="AS22">
            <v>2.7</v>
          </cell>
          <cell r="AT22">
            <v>2.2999999999999998</v>
          </cell>
          <cell r="AU22">
            <v>2.2999999999999998</v>
          </cell>
          <cell r="AV22">
            <v>2.2999999999999998</v>
          </cell>
          <cell r="AW22">
            <v>2.4</v>
          </cell>
          <cell r="AX22">
            <v>0</v>
          </cell>
        </row>
        <row r="23">
          <cell r="A23" t="str">
            <v>Other loans  3/</v>
          </cell>
          <cell r="F23">
            <v>58.9</v>
          </cell>
          <cell r="G23">
            <v>59.1</v>
          </cell>
          <cell r="H23">
            <v>59.1</v>
          </cell>
          <cell r="I23">
            <v>59.1</v>
          </cell>
          <cell r="J23">
            <v>59.1</v>
          </cell>
          <cell r="K23">
            <v>59.1</v>
          </cell>
          <cell r="L23">
            <v>59.1</v>
          </cell>
          <cell r="M23">
            <v>59.1</v>
          </cell>
          <cell r="N23">
            <v>59.1</v>
          </cell>
          <cell r="O23">
            <v>59.1</v>
          </cell>
          <cell r="P23">
            <v>59.1</v>
          </cell>
          <cell r="R23">
            <v>59.1</v>
          </cell>
          <cell r="S23">
            <v>59.1</v>
          </cell>
          <cell r="T23">
            <v>59.1</v>
          </cell>
          <cell r="U23">
            <v>53.4</v>
          </cell>
          <cell r="W23">
            <v>59.1</v>
          </cell>
          <cell r="X23">
            <v>59.1</v>
          </cell>
          <cell r="Z23">
            <v>59.1</v>
          </cell>
          <cell r="AA23">
            <v>0</v>
          </cell>
          <cell r="AC23">
            <v>59.1</v>
          </cell>
          <cell r="AD23">
            <v>53.4</v>
          </cell>
          <cell r="AE23">
            <v>49.1</v>
          </cell>
          <cell r="AF23">
            <v>49.1</v>
          </cell>
          <cell r="AH23">
            <v>59.1</v>
          </cell>
          <cell r="AI23">
            <v>59.1</v>
          </cell>
          <cell r="AJ23">
            <v>59.1</v>
          </cell>
          <cell r="AK23">
            <v>49.1</v>
          </cell>
          <cell r="AL23">
            <v>53.4</v>
          </cell>
          <cell r="AM23">
            <v>49.1</v>
          </cell>
          <cell r="AN23">
            <v>49.1</v>
          </cell>
          <cell r="AO23">
            <v>49.1</v>
          </cell>
          <cell r="AP23">
            <v>56.9</v>
          </cell>
          <cell r="AQ23">
            <v>56.9</v>
          </cell>
          <cell r="AS23">
            <v>53.4</v>
          </cell>
          <cell r="AT23">
            <v>49.1</v>
          </cell>
          <cell r="AU23">
            <v>49.1</v>
          </cell>
          <cell r="AV23">
            <v>49.1</v>
          </cell>
          <cell r="AW23">
            <v>56.9</v>
          </cell>
          <cell r="AX23">
            <v>56.9</v>
          </cell>
        </row>
        <row r="24">
          <cell r="A24" t="str">
            <v>Deposits</v>
          </cell>
          <cell r="F24">
            <v>-141.6</v>
          </cell>
          <cell r="G24">
            <v>-137.4</v>
          </cell>
          <cell r="H24">
            <v>-104.6</v>
          </cell>
          <cell r="I24">
            <v>-55.4</v>
          </cell>
          <cell r="J24">
            <v>-79.900000000000006</v>
          </cell>
          <cell r="K24">
            <v>-71.7</v>
          </cell>
          <cell r="L24">
            <v>-57.3</v>
          </cell>
          <cell r="M24">
            <v>-103.3</v>
          </cell>
          <cell r="N24">
            <v>-103.4</v>
          </cell>
          <cell r="O24">
            <v>-103.4</v>
          </cell>
          <cell r="P24">
            <v>-150.19999999999999</v>
          </cell>
          <cell r="R24">
            <v>-86.7</v>
          </cell>
          <cell r="S24">
            <v>-75.067401564206477</v>
          </cell>
          <cell r="T24">
            <v>-87.1</v>
          </cell>
          <cell r="U24">
            <v>-86.600000000000009</v>
          </cell>
          <cell r="W24">
            <v>-87.8</v>
          </cell>
          <cell r="X24">
            <v>-68.784321414801241</v>
          </cell>
          <cell r="Z24">
            <v>-81.969819055755963</v>
          </cell>
          <cell r="AA24">
            <v>0</v>
          </cell>
          <cell r="AC24">
            <v>-81.969819055755963</v>
          </cell>
          <cell r="AD24">
            <v>-91.532675546963247</v>
          </cell>
          <cell r="AE24">
            <v>-117.7</v>
          </cell>
          <cell r="AF24">
            <v>-118.1</v>
          </cell>
          <cell r="AH24">
            <v>-88.9</v>
          </cell>
          <cell r="AI24">
            <v>-41.684321414801225</v>
          </cell>
          <cell r="AJ24">
            <v>-66.76981905575596</v>
          </cell>
          <cell r="AK24">
            <v>-201.79999999999998</v>
          </cell>
          <cell r="AL24">
            <v>-99.627471405738376</v>
          </cell>
          <cell r="AM24">
            <v>-167.58958251641101</v>
          </cell>
          <cell r="AN24">
            <v>-176.6</v>
          </cell>
          <cell r="AO24">
            <v>-141.88</v>
          </cell>
          <cell r="AP24">
            <v>-120.7</v>
          </cell>
          <cell r="AQ24">
            <v>-119.9</v>
          </cell>
          <cell r="AS24">
            <v>-93.695113211851165</v>
          </cell>
          <cell r="AT24">
            <v>-230.00613260246382</v>
          </cell>
          <cell r="AU24">
            <v>-163.21</v>
          </cell>
          <cell r="AV24">
            <v>-99.38</v>
          </cell>
          <cell r="AW24">
            <v>-99.989629419428184</v>
          </cell>
          <cell r="AX24">
            <v>-57.995193722947093</v>
          </cell>
        </row>
        <row r="25">
          <cell r="A25" t="str">
            <v xml:space="preserve">Commercial banks </v>
          </cell>
          <cell r="B25">
            <v>9.5</v>
          </cell>
          <cell r="C25">
            <v>17.5</v>
          </cell>
          <cell r="D25">
            <v>24.600000000000009</v>
          </cell>
          <cell r="E25">
            <v>66.40000000000002</v>
          </cell>
          <cell r="F25">
            <v>35</v>
          </cell>
          <cell r="G25">
            <v>20.900000000000006</v>
          </cell>
          <cell r="H25">
            <v>13.000000000000014</v>
          </cell>
          <cell r="I25">
            <v>-42.5</v>
          </cell>
          <cell r="J25">
            <v>-42</v>
          </cell>
          <cell r="K25">
            <v>-64.400000000000006</v>
          </cell>
          <cell r="L25">
            <v>-57.9</v>
          </cell>
          <cell r="M25">
            <v>-84.1</v>
          </cell>
          <cell r="N25">
            <v>-83</v>
          </cell>
          <cell r="O25">
            <v>-83</v>
          </cell>
          <cell r="P25">
            <v>-104</v>
          </cell>
          <cell r="Q25">
            <v>-106</v>
          </cell>
          <cell r="R25">
            <v>-75.198000000000022</v>
          </cell>
          <cell r="S25">
            <v>-78.3</v>
          </cell>
          <cell r="T25">
            <v>-117.3</v>
          </cell>
          <cell r="U25">
            <v>-117.20000000000002</v>
          </cell>
          <cell r="W25">
            <v>-77.598000000000027</v>
          </cell>
          <cell r="X25">
            <v>-85.273913043478245</v>
          </cell>
          <cell r="Z25">
            <v>-128</v>
          </cell>
          <cell r="AA25">
            <v>0</v>
          </cell>
          <cell r="AC25">
            <v>-128</v>
          </cell>
          <cell r="AD25">
            <v>-112.1</v>
          </cell>
          <cell r="AE25">
            <v>-93.7</v>
          </cell>
          <cell r="AF25">
            <v>-93.699999999999989</v>
          </cell>
          <cell r="AH25">
            <v>-68.5</v>
          </cell>
          <cell r="AI25">
            <v>-89.991304347826073</v>
          </cell>
          <cell r="AJ25">
            <v>-137.99130434782609</v>
          </cell>
          <cell r="AK25">
            <v>-104.3</v>
          </cell>
          <cell r="AL25">
            <v>-75.5</v>
          </cell>
          <cell r="AM25">
            <v>-57.1</v>
          </cell>
          <cell r="AN25">
            <v>-57.1</v>
          </cell>
          <cell r="AO25">
            <v>-57.1</v>
          </cell>
          <cell r="AP25">
            <v>-119.2</v>
          </cell>
          <cell r="AQ25">
            <v>-122.50000000000001</v>
          </cell>
          <cell r="AS25">
            <v>-72.739130434782638</v>
          </cell>
          <cell r="AT25">
            <v>-42.1</v>
          </cell>
          <cell r="AU25">
            <v>-42.1</v>
          </cell>
          <cell r="AV25">
            <v>-42.1</v>
          </cell>
          <cell r="AW25">
            <v>-104.2</v>
          </cell>
          <cell r="AX25">
            <v>-107.53000000000002</v>
          </cell>
        </row>
        <row r="26">
          <cell r="A26" t="str">
            <v>Of which: deposits</v>
          </cell>
          <cell r="G26">
            <v>-101.5</v>
          </cell>
          <cell r="H26">
            <v>-97.6</v>
          </cell>
          <cell r="I26">
            <v>-136.5</v>
          </cell>
          <cell r="J26">
            <v>-143.80000000000001</v>
          </cell>
          <cell r="K26">
            <v>-143.30000000000001</v>
          </cell>
          <cell r="L26">
            <v>-139.30000000000001</v>
          </cell>
          <cell r="M26">
            <v>-144.6</v>
          </cell>
          <cell r="N26">
            <v>-143.5</v>
          </cell>
          <cell r="O26">
            <v>-143.5</v>
          </cell>
          <cell r="P26">
            <v>-158.5</v>
          </cell>
          <cell r="R26">
            <v>-144.6</v>
          </cell>
          <cell r="S26">
            <v>-139.69999999999999</v>
          </cell>
          <cell r="T26">
            <v>-185.6</v>
          </cell>
          <cell r="U26">
            <v>-186.3</v>
          </cell>
          <cell r="W26">
            <v>-144.6</v>
          </cell>
          <cell r="X26">
            <v>-139.69999999999999</v>
          </cell>
          <cell r="Z26">
            <v>-185.6</v>
          </cell>
          <cell r="AA26">
            <v>0</v>
          </cell>
          <cell r="AC26">
            <v>-185.6</v>
          </cell>
          <cell r="AD26">
            <v>-186.3</v>
          </cell>
          <cell r="AE26">
            <v>-165.1</v>
          </cell>
          <cell r="AF26">
            <v>-165.1</v>
          </cell>
          <cell r="AH26">
            <v>-144.6</v>
          </cell>
          <cell r="AI26">
            <v>-139.69999999999999</v>
          </cell>
          <cell r="AJ26">
            <v>-185.6</v>
          </cell>
          <cell r="AK26">
            <v>-177.9</v>
          </cell>
          <cell r="AL26">
            <v>-186.3</v>
          </cell>
          <cell r="AM26">
            <v>-165.1</v>
          </cell>
          <cell r="AN26">
            <v>-165.1</v>
          </cell>
          <cell r="AO26">
            <v>-165.1</v>
          </cell>
          <cell r="AP26">
            <v>-188.5</v>
          </cell>
          <cell r="AQ26">
            <v>-191.70000000000002</v>
          </cell>
          <cell r="AS26">
            <v>-186.3</v>
          </cell>
          <cell r="AT26">
            <v>-165.1</v>
          </cell>
          <cell r="AU26">
            <v>-165.1</v>
          </cell>
          <cell r="AV26">
            <v>-165.1</v>
          </cell>
          <cell r="AW26">
            <v>-188.5</v>
          </cell>
          <cell r="AX26">
            <v>-191.70000000000002</v>
          </cell>
        </row>
        <row r="27">
          <cell r="A27" t="str">
            <v>Of which: guarantee deposits</v>
          </cell>
          <cell r="G27">
            <v>0</v>
          </cell>
          <cell r="H27">
            <v>-8.6999999999999993</v>
          </cell>
          <cell r="I27">
            <v>-15.7</v>
          </cell>
          <cell r="J27">
            <v>-4.5</v>
          </cell>
          <cell r="K27">
            <v>-4.5</v>
          </cell>
          <cell r="L27">
            <v>0</v>
          </cell>
          <cell r="M27">
            <v>-4.5</v>
          </cell>
          <cell r="N27">
            <v>-4.5</v>
          </cell>
          <cell r="O27">
            <v>-4.5</v>
          </cell>
          <cell r="P27">
            <v>-4.5</v>
          </cell>
          <cell r="R27">
            <v>0</v>
          </cell>
          <cell r="S27">
            <v>-4.5</v>
          </cell>
          <cell r="T27">
            <v>-4.5</v>
          </cell>
          <cell r="U27">
            <v>-4.5</v>
          </cell>
          <cell r="W27">
            <v>0</v>
          </cell>
          <cell r="X27">
            <v>-4.5</v>
          </cell>
          <cell r="Z27">
            <v>0</v>
          </cell>
          <cell r="AA27">
            <v>0</v>
          </cell>
          <cell r="AC27">
            <v>-3</v>
          </cell>
          <cell r="AD27">
            <v>-3</v>
          </cell>
          <cell r="AE27">
            <v>-3</v>
          </cell>
          <cell r="AF27">
            <v>-3</v>
          </cell>
          <cell r="AH27">
            <v>0</v>
          </cell>
          <cell r="AI27">
            <v>-4.5</v>
          </cell>
          <cell r="AJ27">
            <v>-3</v>
          </cell>
          <cell r="AK27">
            <v>0</v>
          </cell>
          <cell r="AL27">
            <v>-3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S27">
            <v>-3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</row>
        <row r="28">
          <cell r="A28" t="str">
            <v xml:space="preserve">                                    treasury bills</v>
          </cell>
          <cell r="G28">
            <v>0</v>
          </cell>
          <cell r="H28">
            <v>0</v>
          </cell>
          <cell r="I28">
            <v>0</v>
          </cell>
          <cell r="J28">
            <v>27.4</v>
          </cell>
          <cell r="K28">
            <v>27.4</v>
          </cell>
          <cell r="L28">
            <v>2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23.001999999999999</v>
          </cell>
          <cell r="S28">
            <v>15</v>
          </cell>
          <cell r="T28">
            <v>15</v>
          </cell>
          <cell r="U28">
            <v>15</v>
          </cell>
          <cell r="W28">
            <v>35.001999999999995</v>
          </cell>
          <cell r="X28">
            <v>22.826086956521738</v>
          </cell>
          <cell r="Z28">
            <v>0</v>
          </cell>
          <cell r="AA28">
            <v>15</v>
          </cell>
          <cell r="AC28">
            <v>15</v>
          </cell>
          <cell r="AD28">
            <v>15</v>
          </cell>
          <cell r="AE28">
            <v>15</v>
          </cell>
          <cell r="AF28">
            <v>15</v>
          </cell>
          <cell r="AH28">
            <v>58.5</v>
          </cell>
          <cell r="AI28">
            <v>32.608695652173914</v>
          </cell>
          <cell r="AJ28">
            <v>18.100000000000001</v>
          </cell>
          <cell r="AK28">
            <v>15</v>
          </cell>
          <cell r="AL28">
            <v>33.9</v>
          </cell>
          <cell r="AM28">
            <v>7.5</v>
          </cell>
          <cell r="AN28">
            <v>7.5</v>
          </cell>
          <cell r="AO28">
            <v>7.5</v>
          </cell>
          <cell r="AP28">
            <v>7.5</v>
          </cell>
          <cell r="AQ28">
            <v>7.5</v>
          </cell>
          <cell r="AS28">
            <v>37.5</v>
          </cell>
          <cell r="AT28">
            <v>7.5</v>
          </cell>
          <cell r="AU28">
            <v>7.5</v>
          </cell>
          <cell r="AV28">
            <v>7.5</v>
          </cell>
          <cell r="AW28">
            <v>7.5</v>
          </cell>
          <cell r="AX28">
            <v>7.5</v>
          </cell>
        </row>
        <row r="29">
          <cell r="A29" t="str">
            <v>Other institutions</v>
          </cell>
          <cell r="B29">
            <v>0.70000000000000018</v>
          </cell>
          <cell r="C29">
            <v>1.6</v>
          </cell>
          <cell r="D29">
            <v>1.7999999999999998</v>
          </cell>
          <cell r="E29">
            <v>-0.20000000000000018</v>
          </cell>
          <cell r="F29">
            <v>0.20000000000000018</v>
          </cell>
          <cell r="G29">
            <v>1.3000000000000003</v>
          </cell>
          <cell r="H29">
            <v>1.1000000000000001</v>
          </cell>
          <cell r="I29">
            <v>1.5000000000000004</v>
          </cell>
          <cell r="J29">
            <v>2.9999999999999996</v>
          </cell>
          <cell r="K29">
            <v>1.6999999999999993</v>
          </cell>
          <cell r="L29">
            <v>1.5</v>
          </cell>
          <cell r="M29">
            <v>2.9</v>
          </cell>
          <cell r="N29">
            <v>0.79999999999999982</v>
          </cell>
          <cell r="O29">
            <v>0.8</v>
          </cell>
          <cell r="P29">
            <v>2.8</v>
          </cell>
          <cell r="Q29">
            <v>3.6</v>
          </cell>
          <cell r="R29">
            <v>2.9</v>
          </cell>
          <cell r="S29">
            <v>0.8</v>
          </cell>
          <cell r="T29">
            <v>0.8</v>
          </cell>
          <cell r="U29">
            <v>5.9</v>
          </cell>
          <cell r="W29">
            <v>2.9</v>
          </cell>
          <cell r="X29">
            <v>0.8</v>
          </cell>
          <cell r="Z29">
            <v>0.8</v>
          </cell>
          <cell r="AA29">
            <v>0</v>
          </cell>
          <cell r="AC29">
            <v>0.8</v>
          </cell>
          <cell r="AD29">
            <v>5.9</v>
          </cell>
          <cell r="AE29">
            <v>10.6</v>
          </cell>
          <cell r="AF29">
            <v>9.8000000000000007</v>
          </cell>
          <cell r="AH29">
            <v>2.9</v>
          </cell>
          <cell r="AI29">
            <v>0.8</v>
          </cell>
          <cell r="AJ29">
            <v>0.8</v>
          </cell>
          <cell r="AK29">
            <v>7.5</v>
          </cell>
          <cell r="AL29">
            <v>5.9</v>
          </cell>
          <cell r="AM29">
            <v>10.6</v>
          </cell>
          <cell r="AN29">
            <v>9.8000000000000007</v>
          </cell>
          <cell r="AO29">
            <v>9.8000000000000007</v>
          </cell>
          <cell r="AP29">
            <v>4.5999999999999996</v>
          </cell>
          <cell r="AQ29">
            <v>3.5</v>
          </cell>
          <cell r="AS29">
            <v>5.9</v>
          </cell>
          <cell r="AT29">
            <v>10.6</v>
          </cell>
          <cell r="AU29">
            <v>9.8000000000000007</v>
          </cell>
          <cell r="AV29">
            <v>9.8000000000000007</v>
          </cell>
          <cell r="AW29">
            <v>4.5999999999999996</v>
          </cell>
          <cell r="AX29">
            <v>3.5</v>
          </cell>
        </row>
        <row r="31">
          <cell r="A31" t="str">
            <v xml:space="preserve">Credit to the economy  </v>
          </cell>
          <cell r="B31">
            <v>255</v>
          </cell>
          <cell r="C31">
            <v>278.5</v>
          </cell>
          <cell r="D31">
            <v>286.7</v>
          </cell>
          <cell r="E31">
            <v>348.20000000000005</v>
          </cell>
          <cell r="F31">
            <v>396</v>
          </cell>
          <cell r="G31">
            <v>440.4</v>
          </cell>
          <cell r="H31">
            <v>486.09999999999997</v>
          </cell>
          <cell r="I31">
            <v>625.1</v>
          </cell>
          <cell r="J31">
            <v>655.5</v>
          </cell>
          <cell r="K31">
            <v>677.7</v>
          </cell>
          <cell r="L31">
            <v>721.33342704323695</v>
          </cell>
          <cell r="M31">
            <v>686.62555288461544</v>
          </cell>
          <cell r="N31">
            <v>686.4</v>
          </cell>
          <cell r="O31">
            <v>686.4</v>
          </cell>
          <cell r="P31">
            <v>747.8</v>
          </cell>
          <cell r="Q31">
            <v>751.2</v>
          </cell>
          <cell r="R31">
            <v>751.9</v>
          </cell>
          <cell r="S31">
            <v>746.76670549576966</v>
          </cell>
          <cell r="T31">
            <v>784</v>
          </cell>
          <cell r="U31">
            <v>784.6</v>
          </cell>
          <cell r="W31">
            <v>825.31566147245178</v>
          </cell>
          <cell r="X31">
            <v>810.11118892607158</v>
          </cell>
          <cell r="Z31">
            <v>855.09909617447545</v>
          </cell>
          <cell r="AA31">
            <v>0</v>
          </cell>
          <cell r="AC31">
            <v>855.09909617447545</v>
          </cell>
          <cell r="AD31">
            <v>830.57029694048288</v>
          </cell>
          <cell r="AE31">
            <v>856.3</v>
          </cell>
          <cell r="AF31">
            <v>856.9</v>
          </cell>
          <cell r="AH31">
            <v>908.6</v>
          </cell>
          <cell r="AI31">
            <v>881.63197210506928</v>
          </cell>
          <cell r="AJ31">
            <v>943.62190566580193</v>
          </cell>
          <cell r="AK31">
            <v>1021.1</v>
          </cell>
          <cell r="AL31">
            <v>878.31627008164628</v>
          </cell>
          <cell r="AM31">
            <v>924.82565771933196</v>
          </cell>
          <cell r="AN31">
            <v>935.1705840190582</v>
          </cell>
          <cell r="AO31">
            <v>1040.8175227476199</v>
          </cell>
          <cell r="AP31">
            <v>1019.5</v>
          </cell>
          <cell r="AQ31">
            <v>1067</v>
          </cell>
          <cell r="AS31">
            <v>946.34337203820041</v>
          </cell>
          <cell r="AT31">
            <v>980.02376921481516</v>
          </cell>
          <cell r="AU31">
            <v>1011.2654239052313</v>
          </cell>
          <cell r="AV31">
            <v>1140.2812382286604</v>
          </cell>
          <cell r="AW31">
            <v>1115.9349688930802</v>
          </cell>
          <cell r="AX31">
            <v>1206.7572054547659</v>
          </cell>
        </row>
        <row r="32">
          <cell r="A32" t="str">
            <v>Of which: crop credit</v>
          </cell>
          <cell r="F32">
            <v>2</v>
          </cell>
          <cell r="G32">
            <v>12.7</v>
          </cell>
          <cell r="H32">
            <v>1.7</v>
          </cell>
          <cell r="I32">
            <v>0</v>
          </cell>
          <cell r="J32">
            <v>5</v>
          </cell>
          <cell r="K32">
            <v>20.8</v>
          </cell>
          <cell r="L32">
            <v>5.3971527730513351</v>
          </cell>
          <cell r="M32">
            <v>0.9</v>
          </cell>
          <cell r="N32">
            <v>0.9</v>
          </cell>
          <cell r="O32">
            <v>0.9</v>
          </cell>
          <cell r="P32">
            <v>5.3</v>
          </cell>
          <cell r="Q32">
            <v>1.4</v>
          </cell>
          <cell r="R32">
            <v>8</v>
          </cell>
          <cell r="S32">
            <v>0</v>
          </cell>
          <cell r="T32">
            <v>1.3</v>
          </cell>
          <cell r="U32">
            <v>3.6</v>
          </cell>
          <cell r="W32">
            <v>8.6334990105777472</v>
          </cell>
          <cell r="X32">
            <v>0</v>
          </cell>
          <cell r="Z32">
            <v>2.2000000000000002</v>
          </cell>
          <cell r="AA32">
            <v>0</v>
          </cell>
          <cell r="AC32">
            <v>2.2000000000000002</v>
          </cell>
          <cell r="AD32">
            <v>2.2000000000000002</v>
          </cell>
          <cell r="AE32">
            <v>14</v>
          </cell>
          <cell r="AF32">
            <v>14</v>
          </cell>
          <cell r="AH32">
            <v>9.3000000000000007</v>
          </cell>
          <cell r="AI32">
            <v>0</v>
          </cell>
          <cell r="AJ32">
            <v>2.2000000000000002</v>
          </cell>
          <cell r="AK32">
            <v>20.5</v>
          </cell>
          <cell r="AL32">
            <v>2.2000000000000002</v>
          </cell>
          <cell r="AM32">
            <v>15.049299971245079</v>
          </cell>
          <cell r="AN32">
            <v>15.171295653656054</v>
          </cell>
          <cell r="AO32">
            <v>15.099144909503959</v>
          </cell>
          <cell r="AP32">
            <v>12.3</v>
          </cell>
          <cell r="AQ32">
            <v>10.1</v>
          </cell>
          <cell r="AS32">
            <v>2.3602354571815711</v>
          </cell>
          <cell r="AT32">
            <v>16.013093723255807</v>
          </cell>
          <cell r="AU32">
            <v>16.271435460068712</v>
          </cell>
          <cell r="AV32">
            <v>16.235894444031146</v>
          </cell>
          <cell r="AW32">
            <v>13.181064419583203</v>
          </cell>
          <cell r="AX32">
            <v>10.749411493054097</v>
          </cell>
        </row>
        <row r="34">
          <cell r="A34" t="str">
            <v>Other items (net)</v>
          </cell>
          <cell r="B34">
            <v>-33.299999999999997</v>
          </cell>
          <cell r="C34">
            <v>-36.299999999999997</v>
          </cell>
          <cell r="D34">
            <v>-50.7</v>
          </cell>
          <cell r="E34">
            <v>-72.7</v>
          </cell>
          <cell r="F34">
            <v>-18.5</v>
          </cell>
          <cell r="G34">
            <v>-42.6</v>
          </cell>
          <cell r="H34">
            <v>-64.5</v>
          </cell>
          <cell r="I34">
            <v>-83.6</v>
          </cell>
          <cell r="J34">
            <v>-101.8</v>
          </cell>
          <cell r="K34">
            <v>-82.5</v>
          </cell>
          <cell r="L34">
            <v>-100.3</v>
          </cell>
          <cell r="M34">
            <v>-93.8</v>
          </cell>
          <cell r="N34">
            <v>-115.6</v>
          </cell>
          <cell r="O34">
            <v>-115.6</v>
          </cell>
          <cell r="P34">
            <v>-103.8</v>
          </cell>
          <cell r="Q34">
            <v>-115.7</v>
          </cell>
          <cell r="R34">
            <v>-100.366</v>
          </cell>
          <cell r="S34">
            <v>-132.05566821260123</v>
          </cell>
          <cell r="T34">
            <v>-112.4</v>
          </cell>
          <cell r="U34">
            <v>-119</v>
          </cell>
          <cell r="W34">
            <v>-107.39162</v>
          </cell>
          <cell r="X34">
            <v>-145.47828987331926</v>
          </cell>
          <cell r="Z34">
            <v>-132.98939302378162</v>
          </cell>
          <cell r="AA34">
            <v>0</v>
          </cell>
          <cell r="AC34">
            <v>-132.98939302378162</v>
          </cell>
          <cell r="AD34">
            <v>-122.20473253013949</v>
          </cell>
          <cell r="AE34">
            <v>-112.8</v>
          </cell>
          <cell r="AF34">
            <v>-111.4</v>
          </cell>
          <cell r="AH34">
            <v>-114.9</v>
          </cell>
          <cell r="AI34">
            <v>-155.21281706883218</v>
          </cell>
          <cell r="AJ34">
            <v>-143.92671426107182</v>
          </cell>
          <cell r="AK34">
            <v>-144.69999999999999</v>
          </cell>
          <cell r="AL34">
            <v>-126.75044885113965</v>
          </cell>
          <cell r="AM34">
            <v>-115.46791588712007</v>
          </cell>
          <cell r="AN34">
            <v>-110.66859567446889</v>
          </cell>
          <cell r="AO34">
            <v>-108.74254637555907</v>
          </cell>
          <cell r="AP34">
            <v>-113.2</v>
          </cell>
          <cell r="AQ34">
            <v>-138.1</v>
          </cell>
          <cell r="AS34">
            <v>-128.46822671552258</v>
          </cell>
          <cell r="AT34">
            <v>-116.58657963618218</v>
          </cell>
          <cell r="AU34">
            <v>-111.40764395727732</v>
          </cell>
          <cell r="AV34">
            <v>-109.39006131486875</v>
          </cell>
          <cell r="AW34">
            <v>-114.35061802213325</v>
          </cell>
          <cell r="AX34">
            <v>-147.17004513303783</v>
          </cell>
        </row>
        <row r="36">
          <cell r="A36" t="str">
            <v>Broad money (M2)</v>
          </cell>
          <cell r="B36">
            <v>314.5</v>
          </cell>
          <cell r="C36">
            <v>446.9</v>
          </cell>
          <cell r="D36">
            <v>488</v>
          </cell>
          <cell r="E36">
            <v>540.9</v>
          </cell>
          <cell r="F36">
            <v>580.40000000000009</v>
          </cell>
          <cell r="G36">
            <v>630.29999999999995</v>
          </cell>
          <cell r="H36">
            <v>714.09999999999991</v>
          </cell>
          <cell r="I36">
            <v>790.4</v>
          </cell>
          <cell r="J36">
            <v>905.2</v>
          </cell>
          <cell r="K36">
            <v>941.5</v>
          </cell>
          <cell r="L36">
            <v>975.69727831222031</v>
          </cell>
          <cell r="M36">
            <v>979.9</v>
          </cell>
          <cell r="N36">
            <v>974.1</v>
          </cell>
          <cell r="O36">
            <v>974.1</v>
          </cell>
          <cell r="P36">
            <v>961.5</v>
          </cell>
          <cell r="Q36">
            <v>1010</v>
          </cell>
          <cell r="R36">
            <v>1066.5</v>
          </cell>
          <cell r="S36">
            <v>1039.8402443811706</v>
          </cell>
          <cell r="T36">
            <v>1089.2</v>
          </cell>
          <cell r="U36">
            <v>1280.5999999999999</v>
          </cell>
          <cell r="W36">
            <v>1164.8219767245525</v>
          </cell>
          <cell r="X36">
            <v>1130.3</v>
          </cell>
          <cell r="Z36">
            <v>1173.7183711143095</v>
          </cell>
          <cell r="AA36">
            <v>0</v>
          </cell>
          <cell r="AC36">
            <v>1173.7183711143095</v>
          </cell>
          <cell r="AD36">
            <v>1198.5101806034504</v>
          </cell>
          <cell r="AE36">
            <v>1298.2</v>
          </cell>
          <cell r="AF36">
            <v>1445.8</v>
          </cell>
          <cell r="AH36">
            <v>1265.0999999999999</v>
          </cell>
          <cell r="AI36">
            <v>1219.5</v>
          </cell>
          <cell r="AJ36">
            <v>1260.4294661476044</v>
          </cell>
          <cell r="AK36">
            <v>1492.7</v>
          </cell>
          <cell r="AL36">
            <v>1299.9489378335707</v>
          </cell>
          <cell r="AM36">
            <v>1413.6780034214933</v>
          </cell>
          <cell r="AN36">
            <v>1395.0688073128606</v>
          </cell>
          <cell r="AO36">
            <v>1677.8023268977913</v>
          </cell>
          <cell r="AP36">
            <v>1587.1</v>
          </cell>
          <cell r="AQ36">
            <v>1553.3</v>
          </cell>
          <cell r="AS36">
            <v>1382.2779655742188</v>
          </cell>
          <cell r="AT36">
            <v>1487.7408441585596</v>
          </cell>
          <cell r="AU36">
            <v>1563.6791543379345</v>
          </cell>
          <cell r="AV36">
            <v>1861.6185635208378</v>
          </cell>
          <cell r="AW36">
            <v>1748.2588731391129</v>
          </cell>
          <cell r="AX36">
            <v>1748.993202653709</v>
          </cell>
        </row>
        <row r="37">
          <cell r="A37" t="str">
            <v>Currency outside banks</v>
          </cell>
          <cell r="B37">
            <v>93.1</v>
          </cell>
          <cell r="C37">
            <v>145.69999999999999</v>
          </cell>
          <cell r="D37">
            <v>152.1</v>
          </cell>
          <cell r="E37">
            <v>142</v>
          </cell>
          <cell r="F37">
            <v>142.80000000000001</v>
          </cell>
          <cell r="G37">
            <v>158.5</v>
          </cell>
          <cell r="H37">
            <v>179.7</v>
          </cell>
          <cell r="I37">
            <v>172</v>
          </cell>
          <cell r="J37">
            <v>217.8</v>
          </cell>
          <cell r="K37">
            <v>201.1</v>
          </cell>
          <cell r="L37">
            <v>236.61183759265404</v>
          </cell>
          <cell r="M37">
            <v>204.6</v>
          </cell>
          <cell r="N37">
            <v>192.6</v>
          </cell>
          <cell r="O37">
            <v>192.6</v>
          </cell>
          <cell r="P37">
            <v>142.9</v>
          </cell>
          <cell r="Q37">
            <v>161</v>
          </cell>
          <cell r="R37">
            <v>218.2</v>
          </cell>
          <cell r="S37">
            <v>177.9</v>
          </cell>
          <cell r="T37">
            <v>171.6</v>
          </cell>
          <cell r="U37">
            <v>337.5</v>
          </cell>
          <cell r="W37">
            <v>233.29668551350804</v>
          </cell>
          <cell r="X37">
            <v>189.3049565082639</v>
          </cell>
          <cell r="Z37">
            <v>182.65560634606695</v>
          </cell>
          <cell r="AA37">
            <v>0</v>
          </cell>
          <cell r="AC37">
            <v>182.65560634606695</v>
          </cell>
          <cell r="AD37">
            <v>185.33777491042784</v>
          </cell>
          <cell r="AE37">
            <v>196.5</v>
          </cell>
          <cell r="AF37">
            <v>344.3</v>
          </cell>
          <cell r="AH37">
            <v>249.4</v>
          </cell>
          <cell r="AI37">
            <v>201.4016611978347</v>
          </cell>
          <cell r="AJ37">
            <v>194.32314565507738</v>
          </cell>
          <cell r="AK37">
            <v>323.2</v>
          </cell>
          <cell r="AL37">
            <v>199.17090017062097</v>
          </cell>
          <cell r="AM37">
            <v>209.26267459640414</v>
          </cell>
          <cell r="AN37">
            <v>169.31680889868284</v>
          </cell>
          <cell r="AO37">
            <v>349.69656356333309</v>
          </cell>
          <cell r="AP37">
            <v>421</v>
          </cell>
          <cell r="AQ37">
            <v>377.7</v>
          </cell>
          <cell r="AS37">
            <v>211.68566400805315</v>
          </cell>
          <cell r="AT37">
            <v>220.57173820749546</v>
          </cell>
          <cell r="AU37">
            <v>179.90157445601031</v>
          </cell>
          <cell r="AV37">
            <v>372.52674481177019</v>
          </cell>
          <cell r="AW37">
            <v>446.94675777597791</v>
          </cell>
          <cell r="AX37">
            <v>398.20841791351808</v>
          </cell>
        </row>
        <row r="38">
          <cell r="A38" t="str">
            <v xml:space="preserve">   Total deposits</v>
          </cell>
          <cell r="B38">
            <v>221.4</v>
          </cell>
          <cell r="C38">
            <v>301.2</v>
          </cell>
          <cell r="D38">
            <v>335.9</v>
          </cell>
          <cell r="E38">
            <v>398.9</v>
          </cell>
          <cell r="F38">
            <v>437.6</v>
          </cell>
          <cell r="G38">
            <v>471.8</v>
          </cell>
          <cell r="H38">
            <v>534.4</v>
          </cell>
          <cell r="I38">
            <v>618.4</v>
          </cell>
          <cell r="J38">
            <v>687.40000000000009</v>
          </cell>
          <cell r="N38">
            <v>781.5</v>
          </cell>
          <cell r="T38">
            <v>917.6</v>
          </cell>
          <cell r="U38">
            <v>943.1</v>
          </cell>
          <cell r="Z38">
            <v>991.06276476824257</v>
          </cell>
          <cell r="AA38">
            <v>0</v>
          </cell>
          <cell r="AC38">
            <v>991.06276476824257</v>
          </cell>
          <cell r="AD38">
            <v>1013.1724056930226</v>
          </cell>
          <cell r="AE38">
            <v>1101.7</v>
          </cell>
          <cell r="AF38">
            <v>1101.5</v>
          </cell>
          <cell r="AJ38">
            <v>1066.1063204925272</v>
          </cell>
          <cell r="AK38">
            <v>1169.5</v>
          </cell>
          <cell r="AL38">
            <v>1100.7780376629496</v>
          </cell>
          <cell r="AM38">
            <v>1204.4153288250891</v>
          </cell>
          <cell r="AN38">
            <v>1225.7519984141777</v>
          </cell>
          <cell r="AO38">
            <v>1328.1057633344583</v>
          </cell>
          <cell r="AP38">
            <v>1166.0999999999999</v>
          </cell>
          <cell r="AQ38">
            <v>1175.5999999999999</v>
          </cell>
          <cell r="AS38">
            <v>1170.5923015661656</v>
          </cell>
          <cell r="AT38">
            <v>1267.1691059510642</v>
          </cell>
          <cell r="AU38">
            <v>1383.7775798819241</v>
          </cell>
          <cell r="AV38">
            <v>1489.0918187090676</v>
          </cell>
          <cell r="AW38">
            <v>1301.312115363135</v>
          </cell>
          <cell r="AX38">
            <v>1350.7847847401908</v>
          </cell>
        </row>
        <row r="39">
          <cell r="A39" t="str">
            <v>Demand deposits</v>
          </cell>
          <cell r="B39">
            <v>94.2</v>
          </cell>
          <cell r="C39">
            <v>148.89999999999998</v>
          </cell>
          <cell r="D39">
            <v>158.89999999999998</v>
          </cell>
          <cell r="E39">
            <v>189.39999999999998</v>
          </cell>
          <cell r="F39">
            <v>199.90000000000003</v>
          </cell>
          <cell r="G39">
            <v>238.60000000000002</v>
          </cell>
          <cell r="H39">
            <v>261.2</v>
          </cell>
          <cell r="I39">
            <v>292.89999999999998</v>
          </cell>
          <cell r="J39">
            <v>323.5</v>
          </cell>
          <cell r="K39">
            <v>359.09999999999997</v>
          </cell>
          <cell r="L39">
            <v>346.28101268122811</v>
          </cell>
          <cell r="M39">
            <v>371.2</v>
          </cell>
          <cell r="N39">
            <v>372.6</v>
          </cell>
          <cell r="O39">
            <v>372.6</v>
          </cell>
          <cell r="P39">
            <v>409.3</v>
          </cell>
          <cell r="Q39">
            <v>431.3</v>
          </cell>
          <cell r="R39">
            <v>424.6</v>
          </cell>
          <cell r="S39">
            <v>438.24024438117061</v>
          </cell>
          <cell r="T39">
            <v>478</v>
          </cell>
          <cell r="U39">
            <v>495.40000000000003</v>
          </cell>
          <cell r="W39">
            <v>438.38875721090045</v>
          </cell>
          <cell r="X39">
            <v>448.64331824059002</v>
          </cell>
          <cell r="Z39" t="str">
            <v>...</v>
          </cell>
          <cell r="AA39" t="str">
            <v>...</v>
          </cell>
          <cell r="AC39">
            <v>472.51437767453262</v>
          </cell>
          <cell r="AD39">
            <v>483.055711274754</v>
          </cell>
          <cell r="AE39">
            <v>563.4</v>
          </cell>
          <cell r="AF39">
            <v>563.1</v>
          </cell>
          <cell r="AH39">
            <v>478</v>
          </cell>
          <cell r="AI39">
            <v>485.40427516018826</v>
          </cell>
          <cell r="AJ39">
            <v>508.29330136342378</v>
          </cell>
          <cell r="AK39">
            <v>584.1</v>
          </cell>
          <cell r="AL39">
            <v>524.8239242907423</v>
          </cell>
          <cell r="AM39">
            <v>705.0032416994186</v>
          </cell>
          <cell r="AN39">
            <v>701.65346287876378</v>
          </cell>
          <cell r="AO39">
            <v>833.53380111335423</v>
          </cell>
          <cell r="AP39">
            <v>586.9</v>
          </cell>
          <cell r="AQ39">
            <v>593.29999999999995</v>
          </cell>
          <cell r="AS39">
            <v>558.109650113312</v>
          </cell>
          <cell r="AT39">
            <v>741.73609891558601</v>
          </cell>
          <cell r="AU39">
            <v>792.11156256265167</v>
          </cell>
          <cell r="AV39">
            <v>934.57042211689588</v>
          </cell>
          <cell r="AW39">
            <v>826.40821692048621</v>
          </cell>
          <cell r="AX39">
            <v>681.71198773932906</v>
          </cell>
        </row>
        <row r="40">
          <cell r="A40" t="str">
            <v>Time deposits</v>
          </cell>
          <cell r="B40">
            <v>127.2</v>
          </cell>
          <cell r="C40">
            <v>152.30000000000001</v>
          </cell>
          <cell r="D40">
            <v>177</v>
          </cell>
          <cell r="E40">
            <v>209.5</v>
          </cell>
          <cell r="F40">
            <v>237.7</v>
          </cell>
          <cell r="G40">
            <v>233.2</v>
          </cell>
          <cell r="H40">
            <v>273.2</v>
          </cell>
          <cell r="I40">
            <v>325.5</v>
          </cell>
          <cell r="J40">
            <v>363.9</v>
          </cell>
          <cell r="K40">
            <v>381.3</v>
          </cell>
          <cell r="L40">
            <v>392.80442803833813</v>
          </cell>
          <cell r="M40">
            <v>404.1</v>
          </cell>
          <cell r="N40">
            <v>408.9</v>
          </cell>
          <cell r="O40">
            <v>408.9</v>
          </cell>
          <cell r="P40">
            <v>409.3</v>
          </cell>
          <cell r="Q40">
            <v>417.7</v>
          </cell>
          <cell r="R40">
            <v>423.7</v>
          </cell>
          <cell r="S40">
            <v>423.7</v>
          </cell>
          <cell r="T40">
            <v>439.6</v>
          </cell>
          <cell r="U40">
            <v>447.7</v>
          </cell>
          <cell r="W40">
            <v>493.13653400014408</v>
          </cell>
          <cell r="X40">
            <v>492.35172525114649</v>
          </cell>
          <cell r="Z40" t="str">
            <v>...</v>
          </cell>
          <cell r="AA40" t="str">
            <v>...</v>
          </cell>
          <cell r="AC40">
            <v>518.54838709370995</v>
          </cell>
          <cell r="AD40">
            <v>530.11669441826859</v>
          </cell>
          <cell r="AE40">
            <v>538.29999999999995</v>
          </cell>
          <cell r="AF40">
            <v>538.4</v>
          </cell>
          <cell r="AH40">
            <v>537.70000000000005</v>
          </cell>
          <cell r="AI40">
            <v>532.69406364197766</v>
          </cell>
          <cell r="AJ40">
            <v>557.8130191291034</v>
          </cell>
          <cell r="AK40">
            <v>585.4</v>
          </cell>
          <cell r="AL40">
            <v>575.9541133722073</v>
          </cell>
          <cell r="AM40">
            <v>499.41208712567044</v>
          </cell>
          <cell r="AN40">
            <v>524.09853553541393</v>
          </cell>
          <cell r="AO40">
            <v>494.57196222110412</v>
          </cell>
          <cell r="AP40">
            <v>579.20000000000005</v>
          </cell>
          <cell r="AQ40">
            <v>582.29999999999995</v>
          </cell>
          <cell r="AS40">
            <v>612.48265145285359</v>
          </cell>
          <cell r="AT40">
            <v>525.43300703547823</v>
          </cell>
          <cell r="AU40">
            <v>591.66601731927244</v>
          </cell>
          <cell r="AV40">
            <v>554.52139659217175</v>
          </cell>
          <cell r="AW40">
            <v>474.90389844264888</v>
          </cell>
          <cell r="AX40">
            <v>669.07279700086178</v>
          </cell>
        </row>
        <row r="42">
          <cell r="I42" t="str">
            <v>(Change in percentage of beginning-of-period money stock)</v>
          </cell>
          <cell r="J42" t="str">
            <v>(Change in percentage of beginning-of-period broad money stock)</v>
          </cell>
        </row>
        <row r="44">
          <cell r="A44" t="str">
            <v>Net foreign assets</v>
          </cell>
          <cell r="B44" t="str">
            <v>…</v>
          </cell>
          <cell r="C44">
            <v>50.492845786963429</v>
          </cell>
          <cell r="D44">
            <v>11.232938017453579</v>
          </cell>
          <cell r="E44">
            <v>7.1516393442622785</v>
          </cell>
          <cell r="F44">
            <v>15.862451469772607</v>
          </cell>
          <cell r="G44">
            <v>6.1681598897312186</v>
          </cell>
          <cell r="H44">
            <v>8.3452324290020634</v>
          </cell>
          <cell r="I44">
            <v>-2.1425570648368635</v>
          </cell>
          <cell r="J44">
            <v>10.235323886639685</v>
          </cell>
          <cell r="K44">
            <v>1.2593901900132574</v>
          </cell>
          <cell r="L44">
            <v>3.2912236808186091</v>
          </cell>
          <cell r="M44">
            <v>12.140963323022525</v>
          </cell>
          <cell r="N44">
            <v>14.052143172779486</v>
          </cell>
          <cell r="P44">
            <v>-1.1703110563597143</v>
          </cell>
          <cell r="Q44">
            <v>3.7265167847243679</v>
          </cell>
          <cell r="R44">
            <v>3.1</v>
          </cell>
          <cell r="S44">
            <v>1.5636323448186951</v>
          </cell>
          <cell r="T44">
            <v>5.7996304660234097</v>
          </cell>
          <cell r="U44">
            <v>26.075351606611228</v>
          </cell>
          <cell r="W44">
            <v>6.5715791975925502</v>
          </cell>
          <cell r="X44">
            <v>6.5662527064305181</v>
          </cell>
          <cell r="Z44">
            <v>6.0307898156760897</v>
          </cell>
          <cell r="AA44">
            <v>0</v>
          </cell>
          <cell r="AC44">
            <v>6.0307898156760897</v>
          </cell>
          <cell r="AD44">
            <v>6.3587297525217092</v>
          </cell>
          <cell r="AE44">
            <v>12.810176475857746</v>
          </cell>
          <cell r="AF44">
            <v>9.8000937060752769</v>
          </cell>
          <cell r="AH44">
            <v>4.3</v>
          </cell>
          <cell r="AI44">
            <v>2.9875595174784531</v>
          </cell>
          <cell r="AJ44">
            <v>2.6848157417477991</v>
          </cell>
          <cell r="AK44">
            <v>2.448471434499937</v>
          </cell>
          <cell r="AL44">
            <v>4.6524648560166817</v>
          </cell>
          <cell r="AM44">
            <v>6.8512323691763743</v>
          </cell>
          <cell r="AN44">
            <v>8.3514382987562676</v>
          </cell>
          <cell r="AO44">
            <v>4.3530656393183573</v>
          </cell>
          <cell r="AP44">
            <v>2.4899709503389129</v>
          </cell>
          <cell r="AQ44">
            <v>-1.155069857518332</v>
          </cell>
          <cell r="AS44">
            <v>2.0990224915369704</v>
          </cell>
          <cell r="AT44">
            <v>6.1786043811301949</v>
          </cell>
          <cell r="AU44">
            <v>6.100195652381923</v>
          </cell>
          <cell r="AV44">
            <v>2.6215246072707981</v>
          </cell>
          <cell r="AW44">
            <v>6.6225063802161133</v>
          </cell>
          <cell r="AX44">
            <v>4.7110972325118228</v>
          </cell>
        </row>
        <row r="45">
          <cell r="A45" t="str">
            <v>BCEAO</v>
          </cell>
          <cell r="B45" t="str">
            <v>…</v>
          </cell>
          <cell r="C45">
            <v>42.066772655007945</v>
          </cell>
          <cell r="D45">
            <v>9.3980756321324819</v>
          </cell>
          <cell r="E45">
            <v>5.7581967213114567</v>
          </cell>
          <cell r="F45">
            <v>14.217045664633027</v>
          </cell>
          <cell r="G45">
            <v>2.5155065472088203</v>
          </cell>
          <cell r="H45">
            <v>3.188957639219423</v>
          </cell>
          <cell r="I45">
            <v>-2.6886990617560635</v>
          </cell>
          <cell r="J45">
            <v>9.1472672064777409</v>
          </cell>
          <cell r="K45">
            <v>1.2704374723817939</v>
          </cell>
          <cell r="L45">
            <v>3.2912236808186073</v>
          </cell>
          <cell r="M45">
            <v>8.6279275298276517</v>
          </cell>
          <cell r="N45">
            <v>7.8435704816615051</v>
          </cell>
          <cell r="P45">
            <v>2.340622112719434</v>
          </cell>
          <cell r="Q45">
            <v>6.8062827225130906</v>
          </cell>
          <cell r="R45">
            <v>2.1</v>
          </cell>
          <cell r="S45">
            <v>3.1967672247201526</v>
          </cell>
          <cell r="T45">
            <v>3.0999794703346382</v>
          </cell>
          <cell r="U45">
            <v>21.958731136433624</v>
          </cell>
          <cell r="W45">
            <v>5.6255881856164907</v>
          </cell>
          <cell r="X45">
            <v>5.6023257903334205</v>
          </cell>
          <cell r="Z45">
            <v>5.435031460920305</v>
          </cell>
          <cell r="AA45">
            <v>0</v>
          </cell>
          <cell r="AC45">
            <v>5.4350314609203076</v>
          </cell>
          <cell r="AD45">
            <v>5.0203798465824487</v>
          </cell>
          <cell r="AE45">
            <v>12.810176475857748</v>
          </cell>
          <cell r="AF45">
            <v>9.8000937060752875</v>
          </cell>
          <cell r="AH45">
            <v>3.3</v>
          </cell>
          <cell r="AI45">
            <v>2.0387024883711344</v>
          </cell>
          <cell r="AJ45">
            <v>1.8673751839339825</v>
          </cell>
          <cell r="AK45">
            <v>2.1579748236270611</v>
          </cell>
          <cell r="AL45">
            <v>3.848441648208123</v>
          </cell>
          <cell r="AM45">
            <v>6.0840162237442392</v>
          </cell>
          <cell r="AN45">
            <v>7.5604598997727788</v>
          </cell>
          <cell r="AO45">
            <v>3.6641736763912478</v>
          </cell>
          <cell r="AP45">
            <v>2.9741319684603682</v>
          </cell>
          <cell r="AQ45">
            <v>0.65015908147737334</v>
          </cell>
          <cell r="AS45">
            <v>1.2383106070650589</v>
          </cell>
          <cell r="AT45">
            <v>5.4388319594974881</v>
          </cell>
          <cell r="AU45">
            <v>5.3505552084712127</v>
          </cell>
          <cell r="AV45">
            <v>1.9982092242639982</v>
          </cell>
          <cell r="AW45">
            <v>6.0169994808398917</v>
          </cell>
          <cell r="AX45">
            <v>4.1538964342114317</v>
          </cell>
        </row>
        <row r="46">
          <cell r="A46" t="str">
            <v>Commercial banks</v>
          </cell>
          <cell r="B46" t="str">
            <v>…</v>
          </cell>
          <cell r="C46">
            <v>8.4260731319554889</v>
          </cell>
          <cell r="D46">
            <v>1.8348623853210986</v>
          </cell>
          <cell r="E46">
            <v>1.3934426229508206</v>
          </cell>
          <cell r="F46">
            <v>1.6454058051395819</v>
          </cell>
          <cell r="G46">
            <v>3.6526533425223979</v>
          </cell>
          <cell r="H46">
            <v>5.1562747897826418</v>
          </cell>
          <cell r="I46">
            <v>0.54614199691919985</v>
          </cell>
          <cell r="J46">
            <v>1.0880566801619445</v>
          </cell>
          <cell r="K46">
            <v>-1.104728236853828E-2</v>
          </cell>
          <cell r="L46">
            <v>0</v>
          </cell>
          <cell r="M46">
            <v>3.5130357931948719</v>
          </cell>
          <cell r="N46">
            <v>6.2085726911179835</v>
          </cell>
          <cell r="P46">
            <v>-3.510933169079149</v>
          </cell>
          <cell r="Q46">
            <v>-3.0797659377887276</v>
          </cell>
          <cell r="R46">
            <v>1</v>
          </cell>
          <cell r="S46">
            <v>-1.6331348799014571</v>
          </cell>
          <cell r="T46">
            <v>2.6996509956887715</v>
          </cell>
          <cell r="U46">
            <v>4.1166204701776028</v>
          </cell>
          <cell r="W46">
            <v>0.9459910119760615</v>
          </cell>
          <cell r="X46">
            <v>0.9639269160971039</v>
          </cell>
          <cell r="Z46">
            <v>0.59575835475578709</v>
          </cell>
          <cell r="AA46">
            <v>0</v>
          </cell>
          <cell r="AC46">
            <v>0.59575835475578709</v>
          </cell>
          <cell r="AD46">
            <v>1.3383499059392634</v>
          </cell>
          <cell r="AE46">
            <v>0</v>
          </cell>
          <cell r="AF46">
            <v>0</v>
          </cell>
          <cell r="AH46">
            <v>0.9</v>
          </cell>
          <cell r="AI46">
            <v>0.94885702910731606</v>
          </cell>
          <cell r="AJ46">
            <v>0.81744055781381386</v>
          </cell>
          <cell r="AK46">
            <v>0.29049661087287237</v>
          </cell>
          <cell r="AL46">
            <v>0.80402320780855585</v>
          </cell>
          <cell r="AM46">
            <v>0.76721614543213956</v>
          </cell>
          <cell r="AN46">
            <v>0.79097839898348443</v>
          </cell>
          <cell r="AO46">
            <v>0.68889196292710175</v>
          </cell>
          <cell r="AP46">
            <v>-0.48416101812145523</v>
          </cell>
          <cell r="AQ46">
            <v>-1.8052289389957135</v>
          </cell>
          <cell r="AS46">
            <v>0.86071188447191782</v>
          </cell>
          <cell r="AT46">
            <v>0.73977242163270307</v>
          </cell>
          <cell r="AU46">
            <v>0.74964044391071372</v>
          </cell>
          <cell r="AV46">
            <v>0.62331538300680334</v>
          </cell>
          <cell r="AW46">
            <v>0.60550689937622171</v>
          </cell>
          <cell r="AX46">
            <v>0.55720079830039648</v>
          </cell>
        </row>
        <row r="48">
          <cell r="A48" t="str">
            <v>Net domestic assets</v>
          </cell>
          <cell r="B48" t="str">
            <v>…</v>
          </cell>
          <cell r="C48">
            <v>-8.3942766295707401</v>
          </cell>
          <cell r="D48">
            <v>-2.0362497202953986</v>
          </cell>
          <cell r="E48">
            <v>3.6885245901639578</v>
          </cell>
          <cell r="F48">
            <v>-8.559807727860985</v>
          </cell>
          <cell r="G48">
            <v>2.4293590627153723</v>
          </cell>
          <cell r="H48">
            <v>4.9500237981913449</v>
          </cell>
          <cell r="I48">
            <v>12.827335107127858</v>
          </cell>
          <cell r="J48">
            <v>4.2889676113360444</v>
          </cell>
          <cell r="K48">
            <v>2.7507733097657825</v>
          </cell>
          <cell r="L48">
            <v>4.6518317802081057</v>
          </cell>
          <cell r="M48">
            <v>-3.8886433937251481</v>
          </cell>
          <cell r="N48">
            <v>-6.4405656208572886</v>
          </cell>
          <cell r="P48">
            <v>-0.12319063751154212</v>
          </cell>
          <cell r="Q48">
            <v>-4.1063545837180707E-2</v>
          </cell>
          <cell r="R48">
            <v>5.7</v>
          </cell>
          <cell r="S48">
            <v>5.1742289137699391</v>
          </cell>
          <cell r="T48">
            <v>6.0049271196879488</v>
          </cell>
          <cell r="U48">
            <v>5.389590391130274</v>
          </cell>
          <cell r="W48">
            <v>2.6471584346292714</v>
          </cell>
          <cell r="X48">
            <v>2.1331370419114806</v>
          </cell>
          <cell r="Z48">
            <v>1.7288843593431451</v>
          </cell>
          <cell r="AA48">
            <v>0</v>
          </cell>
          <cell r="AC48">
            <v>1.7288843593431451</v>
          </cell>
          <cell r="AD48">
            <v>1.0057941750470802</v>
          </cell>
          <cell r="AE48">
            <v>3.4847263280480241</v>
          </cell>
          <cell r="AF48">
            <v>3.1001093237544941</v>
          </cell>
          <cell r="AH48">
            <v>4.3</v>
          </cell>
          <cell r="AI48">
            <v>4.9041506479643813</v>
          </cell>
          <cell r="AJ48">
            <v>4.702910067721529</v>
          </cell>
          <cell r="AK48">
            <v>0.7954073869138194</v>
          </cell>
          <cell r="AL48">
            <v>3.8112727802415236</v>
          </cell>
          <cell r="AM48">
            <v>2.0440074568514488</v>
          </cell>
          <cell r="AN48">
            <v>2.4386512273603631</v>
          </cell>
          <cell r="AO48">
            <v>11.693574760307559</v>
          </cell>
          <cell r="AP48">
            <v>7.2831650297413164</v>
          </cell>
          <cell r="AQ48">
            <v>8.5903997786692443</v>
          </cell>
          <cell r="AS48">
            <v>4.2342284035215263</v>
          </cell>
          <cell r="AT48">
            <v>-0.93958668701500436</v>
          </cell>
          <cell r="AU48">
            <v>5.9859714342326837</v>
          </cell>
          <cell r="AV48">
            <v>8.3342497218134497</v>
          </cell>
          <cell r="AW48">
            <v>3.5317922234706667</v>
          </cell>
          <cell r="AX48">
            <v>7.8874479714866981</v>
          </cell>
        </row>
        <row r="49">
          <cell r="A49" t="str">
            <v xml:space="preserve">   Net credit to the government</v>
          </cell>
          <cell r="B49" t="str">
            <v>…</v>
          </cell>
          <cell r="C49">
            <v>-14.912559618441964</v>
          </cell>
          <cell r="D49">
            <v>-0.6489147460281891</v>
          </cell>
          <cell r="E49">
            <v>-4.4057377049180326</v>
          </cell>
          <cell r="F49">
            <v>-27.417267517101134</v>
          </cell>
          <cell r="G49">
            <v>-1.0682288077188076</v>
          </cell>
          <cell r="H49">
            <v>1.1740441059812798</v>
          </cell>
          <cell r="I49">
            <v>-3.9630303879008566</v>
          </cell>
          <cell r="J49">
            <v>2.745445344129557</v>
          </cell>
          <cell r="K49">
            <v>-1.8338488731772038</v>
          </cell>
          <cell r="L49">
            <v>-2.7242410166553341</v>
          </cell>
          <cell r="M49">
            <v>-8.2109536991400187</v>
          </cell>
          <cell r="N49">
            <v>-8.3296509058771555</v>
          </cell>
          <cell r="P49">
            <v>-7.6378195257160462</v>
          </cell>
          <cell r="Q49">
            <v>-6.6830920850015421</v>
          </cell>
          <cell r="R49">
            <v>-0.25492397183385818</v>
          </cell>
          <cell r="S49">
            <v>0.67709923986639009</v>
          </cell>
          <cell r="T49">
            <v>-4.3317593923219038</v>
          </cell>
          <cell r="U49">
            <v>-4.3424699722821147</v>
          </cell>
          <cell r="W49">
            <v>-3.5772024761447536</v>
          </cell>
          <cell r="X49">
            <v>-2.6677794488032487</v>
          </cell>
          <cell r="Z49">
            <v>-2.9084368994425502</v>
          </cell>
          <cell r="AA49">
            <v>0</v>
          </cell>
          <cell r="AC49">
            <v>-2.9084368994425502</v>
          </cell>
          <cell r="AD49">
            <v>-2.8252158052757204</v>
          </cell>
          <cell r="AE49">
            <v>-3.4936844934157469</v>
          </cell>
          <cell r="AF49">
            <v>-3.1391535217866564</v>
          </cell>
          <cell r="AH49">
            <v>-2.2000000000000002</v>
          </cell>
          <cell r="AI49">
            <v>-0.56220837030376503</v>
          </cell>
          <cell r="AJ49">
            <v>-1.9073203046954872</v>
          </cell>
          <cell r="AK49">
            <v>-8.2584036519573925</v>
          </cell>
          <cell r="AL49">
            <v>0.20677633796583336</v>
          </cell>
          <cell r="AM49">
            <v>-3.0289968438889479</v>
          </cell>
          <cell r="AN49">
            <v>-3.8273897784043553</v>
          </cell>
          <cell r="AO49">
            <v>-1.2110438848760017</v>
          </cell>
          <cell r="AP49">
            <v>-3.8387052151058247</v>
          </cell>
          <cell r="AQ49">
            <v>-4.0946188961128804</v>
          </cell>
          <cell r="AS49">
            <v>-0.86668919118638588</v>
          </cell>
          <cell r="AT49">
            <v>-4.7650297946769928</v>
          </cell>
          <cell r="AU49">
            <v>0.58438900271715866</v>
          </cell>
          <cell r="AV49">
            <v>2.4446285812565529</v>
          </cell>
          <cell r="AW49">
            <v>-2.4718843483236093</v>
          </cell>
          <cell r="AX49">
            <v>-0.52606907748826393</v>
          </cell>
        </row>
        <row r="50">
          <cell r="A50" t="str">
            <v xml:space="preserve">   Credit to the economy</v>
          </cell>
          <cell r="B50" t="str">
            <v>…</v>
          </cell>
          <cell r="C50">
            <v>7.4721780604133547</v>
          </cell>
          <cell r="D50">
            <v>1.8348623853210986</v>
          </cell>
          <cell r="E50">
            <v>12.602459016393455</v>
          </cell>
          <cell r="F50">
            <v>8.8371233129968481</v>
          </cell>
          <cell r="G50">
            <v>7.6498966230186021</v>
          </cell>
          <cell r="H50">
            <v>7.2505156274789773</v>
          </cell>
          <cell r="I50">
            <v>19.46506091583813</v>
          </cell>
          <cell r="J50">
            <v>3.8461538461538436</v>
          </cell>
          <cell r="K50">
            <v>2.4524966858152943</v>
          </cell>
          <cell r="L50">
            <v>7.3760727968634336</v>
          </cell>
          <cell r="M50">
            <v>3.4385277159318868</v>
          </cell>
          <cell r="N50">
            <v>3.4136102518780351</v>
          </cell>
          <cell r="P50">
            <v>6.3032542860075944</v>
          </cell>
          <cell r="Q50">
            <v>6.6522944256236585</v>
          </cell>
          <cell r="R50">
            <v>6.7</v>
          </cell>
          <cell r="S50">
            <v>6.186276482834085</v>
          </cell>
          <cell r="T50">
            <v>10.008211866146581</v>
          </cell>
          <cell r="U50">
            <v>10.081100503028441</v>
          </cell>
          <cell r="W50">
            <v>6.8831133749414617</v>
          </cell>
          <cell r="X50">
            <v>6.0917514755355011</v>
          </cell>
          <cell r="Z50">
            <v>6.5276437912665672</v>
          </cell>
          <cell r="AA50">
            <v>0</v>
          </cell>
          <cell r="AC50">
            <v>6.5276437912665672</v>
          </cell>
          <cell r="AD50">
            <v>4.1180952199662144</v>
          </cell>
          <cell r="AE50">
            <v>6.4230045686643313</v>
          </cell>
          <cell r="AF50">
            <v>5.6457910354521283</v>
          </cell>
          <cell r="AH50">
            <v>7.2</v>
          </cell>
          <cell r="AI50">
            <v>6.3275929557637518</v>
          </cell>
          <cell r="AJ50">
            <v>7.5420826383832047</v>
          </cell>
          <cell r="AK50">
            <v>11.357034167934712</v>
          </cell>
          <cell r="AL50">
            <v>3.9837770186585555</v>
          </cell>
          <cell r="AM50">
            <v>5.2785131504646436</v>
          </cell>
          <cell r="AN50">
            <v>6.2158977143470633</v>
          </cell>
          <cell r="AO50">
            <v>12.720813580552145</v>
          </cell>
          <cell r="AP50">
            <v>11.246368792364091</v>
          </cell>
          <cell r="AQ50">
            <v>14.531747129616823</v>
          </cell>
          <cell r="AS50">
            <v>5.2330595438559824</v>
          </cell>
          <cell r="AT50">
            <v>3.904574546812531</v>
          </cell>
          <cell r="AU50">
            <v>5.4545581900540565</v>
          </cell>
          <cell r="AV50">
            <v>5.9282141815206026</v>
          </cell>
          <cell r="AW50">
            <v>6.0761747144527867</v>
          </cell>
          <cell r="AX50">
            <v>8.9974380644283709</v>
          </cell>
        </row>
        <row r="51">
          <cell r="A51" t="str">
            <v xml:space="preserve">   Other items (net)</v>
          </cell>
          <cell r="B51" t="str">
            <v>…</v>
          </cell>
          <cell r="C51">
            <v>-0.95389507154213027</v>
          </cell>
          <cell r="D51">
            <v>-3.222197359588276</v>
          </cell>
          <cell r="E51">
            <v>-4.5081967213114753</v>
          </cell>
          <cell r="F51">
            <v>10.020336476243299</v>
          </cell>
          <cell r="G51">
            <v>-4.1523087525844247</v>
          </cell>
          <cell r="H51">
            <v>-3.4745359352689196</v>
          </cell>
          <cell r="I51">
            <v>-2.6746954208094103</v>
          </cell>
          <cell r="J51">
            <v>-2.302631578947369</v>
          </cell>
          <cell r="K51">
            <v>2.1321254971277059</v>
          </cell>
          <cell r="L51">
            <v>0</v>
          </cell>
          <cell r="M51">
            <v>0.88378258948298727</v>
          </cell>
          <cell r="N51">
            <v>-1.5245249668581526</v>
          </cell>
          <cell r="P51">
            <v>1.2113746021968994</v>
          </cell>
          <cell r="Q51">
            <v>-1.0265886459296636E-2</v>
          </cell>
          <cell r="R51">
            <v>-0.67006837432391086</v>
          </cell>
          <cell r="S51">
            <v>-1.6891468089305317</v>
          </cell>
          <cell r="T51">
            <v>0.32847464586327124</v>
          </cell>
          <cell r="U51">
            <v>-0.3490401396160564</v>
          </cell>
          <cell r="W51">
            <v>-0.65875246416744282</v>
          </cell>
          <cell r="X51">
            <v>-1.2908349848207779</v>
          </cell>
          <cell r="Z51">
            <v>-1.8903225324808677</v>
          </cell>
          <cell r="AA51">
            <v>0</v>
          </cell>
          <cell r="AC51">
            <v>-1.8903225324808677</v>
          </cell>
          <cell r="AD51">
            <v>-0.28708523964341975</v>
          </cell>
          <cell r="AE51">
            <v>0.5554062527994269</v>
          </cell>
          <cell r="AF51">
            <v>0.59347181008902039</v>
          </cell>
          <cell r="AH51">
            <v>-0.6</v>
          </cell>
          <cell r="AI51">
            <v>-0.86123393749561372</v>
          </cell>
          <cell r="AJ51">
            <v>-0.93185226596619497</v>
          </cell>
          <cell r="AK51">
            <v>-2.3032231290634932</v>
          </cell>
          <cell r="AL51">
            <v>-0.37928057638287116</v>
          </cell>
          <cell r="AM51">
            <v>-0.20550884972423927</v>
          </cell>
          <cell r="AN51">
            <v>5.0143291417654674E-2</v>
          </cell>
          <cell r="AO51">
            <v>0.1838050646314105</v>
          </cell>
          <cell r="AP51">
            <v>-0.12449854751694545</v>
          </cell>
          <cell r="AQ51">
            <v>-1.8467284548346927</v>
          </cell>
          <cell r="AS51">
            <v>-0.13214194914807087</v>
          </cell>
          <cell r="AT51">
            <v>-7.9131439150544269E-2</v>
          </cell>
          <cell r="AU51">
            <v>-5.2975758538531051E-2</v>
          </cell>
          <cell r="AV51">
            <v>-3.8593040963705749E-2</v>
          </cell>
          <cell r="AW51">
            <v>-7.2498142658512024E-2</v>
          </cell>
          <cell r="AX51">
            <v>-0.58392101545341135</v>
          </cell>
        </row>
        <row r="53">
          <cell r="A53" t="str">
            <v>Broad money (M2)</v>
          </cell>
          <cell r="B53" t="str">
            <v>…</v>
          </cell>
          <cell r="C53">
            <v>42.098569157392681</v>
          </cell>
          <cell r="D53">
            <v>9.1966882971582073</v>
          </cell>
          <cell r="E53">
            <v>10.840163934426226</v>
          </cell>
          <cell r="F53">
            <v>7.3026437419116501</v>
          </cell>
          <cell r="G53">
            <v>8.5975189524465634</v>
          </cell>
          <cell r="H53">
            <v>13.295256227193395</v>
          </cell>
          <cell r="I53">
            <v>10.684778042291008</v>
          </cell>
          <cell r="J53">
            <v>14.524291497975717</v>
          </cell>
          <cell r="K53">
            <v>4.0101634997790496</v>
          </cell>
          <cell r="L53">
            <v>7.9430554610266988</v>
          </cell>
          <cell r="M53">
            <v>8.2523199292973839</v>
          </cell>
          <cell r="N53">
            <v>7.6115775519222248</v>
          </cell>
          <cell r="P53">
            <v>-1.2935016938712685</v>
          </cell>
          <cell r="Q53">
            <v>3.6854532388871757</v>
          </cell>
          <cell r="R53">
            <v>8.8000000000000007</v>
          </cell>
          <cell r="S53">
            <v>6.7378612585886399</v>
          </cell>
          <cell r="T53">
            <v>11.804557585711352</v>
          </cell>
          <cell r="U53">
            <v>31.464941997741491</v>
          </cell>
          <cell r="W53">
            <v>9.2187376322218206</v>
          </cell>
          <cell r="X53">
            <v>8.6993897483419893</v>
          </cell>
          <cell r="Z53">
            <v>7.7596741750192333</v>
          </cell>
          <cell r="AA53">
            <v>0</v>
          </cell>
          <cell r="AC53">
            <v>7.7596741750192333</v>
          </cell>
          <cell r="AD53">
            <v>7.3645239275687944</v>
          </cell>
          <cell r="AE53">
            <v>16.294902803905771</v>
          </cell>
          <cell r="AF53">
            <v>12.900203029829772</v>
          </cell>
          <cell r="AH53">
            <v>8.6</v>
          </cell>
          <cell r="AI53">
            <v>7.8917101654428237</v>
          </cell>
          <cell r="AJ53">
            <v>7.3877258094693339</v>
          </cell>
          <cell r="AK53">
            <v>3.2438788214137566</v>
          </cell>
          <cell r="AL53">
            <v>8.4637376362581911</v>
          </cell>
          <cell r="AM53">
            <v>8.8952398260278223</v>
          </cell>
          <cell r="AN53">
            <v>10.790089526116626</v>
          </cell>
          <cell r="AO53">
            <v>16.046640399625907</v>
          </cell>
          <cell r="AP53">
            <v>9.7731359800802284</v>
          </cell>
          <cell r="AQ53">
            <v>7.4353299211509194</v>
          </cell>
          <cell r="AS53">
            <v>6.3332508950585051</v>
          </cell>
          <cell r="AT53">
            <v>5.2390176941151907</v>
          </cell>
          <cell r="AU53">
            <v>12.086167086614607</v>
          </cell>
          <cell r="AV53">
            <v>10.955774329084255</v>
          </cell>
          <cell r="AW53">
            <v>10.154298603686787</v>
          </cell>
          <cell r="AX53">
            <v>12.598545203998521</v>
          </cell>
        </row>
        <row r="55">
          <cell r="A55" t="str">
            <v>Memorandum items:</v>
          </cell>
          <cell r="I55" t="str">
            <v>(In units indicated)</v>
          </cell>
          <cell r="J55" t="str">
            <v>(In units indicated)</v>
          </cell>
        </row>
        <row r="58">
          <cell r="A58" t="str">
            <v>Velocity (GDP/M2; end of period)</v>
          </cell>
          <cell r="B58" t="str">
            <v>…</v>
          </cell>
          <cell r="C58">
            <v>5.3120567375886525</v>
          </cell>
          <cell r="D58">
            <v>4.5778688524590168</v>
          </cell>
          <cell r="E58">
            <v>4.3849140321686084</v>
          </cell>
          <cell r="F58">
            <v>4.3945554789800125</v>
          </cell>
          <cell r="G58">
            <v>4.3482468665714737</v>
          </cell>
          <cell r="H58">
            <v>4.0973253045791909</v>
          </cell>
          <cell r="I58">
            <v>4.2152931147051484</v>
          </cell>
          <cell r="J58">
            <v>3.9499227764824716</v>
          </cell>
          <cell r="K58" t="str">
            <v>...</v>
          </cell>
          <cell r="L58">
            <v>3.7389950748064589</v>
          </cell>
          <cell r="M58">
            <v>3.6224251541120802</v>
          </cell>
          <cell r="N58">
            <v>3.8164861238030663</v>
          </cell>
          <cell r="R58">
            <v>3.609035888956893</v>
          </cell>
          <cell r="S58">
            <v>3.6179990440845993</v>
          </cell>
          <cell r="T58">
            <v>3.4202928138044451</v>
          </cell>
          <cell r="U58">
            <v>3.092956842715862</v>
          </cell>
          <cell r="W58">
            <v>3.5957517247250186</v>
          </cell>
          <cell r="X58">
            <v>3.5751117285372933</v>
          </cell>
          <cell r="Z58">
            <v>0</v>
          </cell>
          <cell r="AA58">
            <v>0</v>
          </cell>
          <cell r="AC58">
            <v>3.45</v>
          </cell>
          <cell r="AD58">
            <v>3.3572596370113801</v>
          </cell>
          <cell r="AE58">
            <v>3.1107592236335626</v>
          </cell>
          <cell r="AF58">
            <v>2.9039097799880969</v>
          </cell>
          <cell r="AH58">
            <v>3.6</v>
          </cell>
          <cell r="AI58">
            <v>3.5584890695330547</v>
          </cell>
          <cell r="AJ58">
            <v>3.45</v>
          </cell>
          <cell r="AK58">
            <v>2.9824659262817437</v>
          </cell>
          <cell r="AL58">
            <v>3.3572596370113801</v>
          </cell>
          <cell r="AM58">
            <v>3.0707592236335626</v>
          </cell>
          <cell r="AN58">
            <v>3.129790347462444</v>
          </cell>
          <cell r="AO58">
            <v>2.59</v>
          </cell>
          <cell r="AP58">
            <v>2.8724632771782068</v>
          </cell>
          <cell r="AQ58">
            <v>2.9204993224610494</v>
          </cell>
          <cell r="AS58">
            <v>3.3872596370113799</v>
          </cell>
          <cell r="AT58">
            <v>3.1047592236335624</v>
          </cell>
          <cell r="AU58">
            <v>2.9947903474624438</v>
          </cell>
          <cell r="AV58">
            <v>2.5099999999999998</v>
          </cell>
          <cell r="AW58">
            <v>2.794463277178207</v>
          </cell>
          <cell r="AX58">
            <v>2.7604993224610492</v>
          </cell>
        </row>
        <row r="59">
          <cell r="A59" t="str">
            <v>Velocity (annual average)</v>
          </cell>
          <cell r="C59">
            <v>5.3120567375886525</v>
          </cell>
          <cell r="D59">
            <v>4.7791207615787785</v>
          </cell>
          <cell r="E59">
            <v>4.6103605792594031</v>
          </cell>
          <cell r="F59">
            <v>4.5493623472754825</v>
          </cell>
          <cell r="G59">
            <v>4.5274634508961755</v>
          </cell>
          <cell r="H59">
            <v>4.352722404046415</v>
          </cell>
          <cell r="I59">
            <v>4.4290696947330668</v>
          </cell>
          <cell r="J59">
            <v>4.2173509050152553</v>
          </cell>
          <cell r="L59">
            <v>3.8818180470949453</v>
          </cell>
          <cell r="M59">
            <v>3.7777931125100337</v>
          </cell>
          <cell r="N59">
            <v>3.9564083788608171</v>
          </cell>
          <cell r="R59">
            <v>3.7124214536842799</v>
          </cell>
          <cell r="S59">
            <v>3.7359144343490693</v>
          </cell>
          <cell r="T59">
            <v>3.6109168680777373</v>
          </cell>
          <cell r="U59">
            <v>3.5134080212728374</v>
          </cell>
          <cell r="W59">
            <v>3.7541901710897947</v>
          </cell>
          <cell r="X59">
            <v>3.7241360757474964</v>
          </cell>
          <cell r="Z59">
            <v>0</v>
          </cell>
          <cell r="AA59">
            <v>0</v>
          </cell>
          <cell r="AC59">
            <v>3.8046541693846105</v>
          </cell>
          <cell r="AD59">
            <v>3.7370584481583702</v>
          </cell>
          <cell r="AE59">
            <v>3.5847389144921142</v>
          </cell>
          <cell r="AF59">
            <v>3.0798655809175401</v>
          </cell>
          <cell r="AI59">
            <v>3.6935717255047753</v>
          </cell>
          <cell r="AJ59">
            <v>3.9143253111581058</v>
          </cell>
          <cell r="AK59">
            <v>3.1328432413783882</v>
          </cell>
          <cell r="AL59">
            <v>3.859878523077946</v>
          </cell>
          <cell r="AM59">
            <v>3.6555134290332969</v>
          </cell>
          <cell r="AN59">
            <v>3.7057760948278395</v>
          </cell>
          <cell r="AO59">
            <v>3.2930465257456318</v>
          </cell>
          <cell r="AP59">
            <v>3.0062886789604222</v>
          </cell>
          <cell r="AQ59">
            <v>3.0251819529717237</v>
          </cell>
          <cell r="AS59">
            <v>3.9143731851377095</v>
          </cell>
          <cell r="AT59">
            <v>3.698603975732917</v>
          </cell>
          <cell r="AU59">
            <v>3.6390637349231922</v>
          </cell>
          <cell r="AV59">
            <v>3.2543755314830105</v>
          </cell>
          <cell r="AW59">
            <v>3.5424124019426704</v>
          </cell>
          <cell r="AX59">
            <v>3.4998959375983176</v>
          </cell>
        </row>
        <row r="60">
          <cell r="A60" t="str">
            <v>Nominal GDP growth (percentage growth)</v>
          </cell>
          <cell r="B60">
            <v>-3.6103798420458855</v>
          </cell>
          <cell r="C60">
            <v>31.5060476004682</v>
          </cell>
          <cell r="D60">
            <v>10.468278692577758</v>
          </cell>
          <cell r="E60">
            <v>6.1683079677708141</v>
          </cell>
          <cell r="F60">
            <v>7.5385782949658475</v>
          </cell>
          <cell r="G60">
            <v>7.4531482788363412</v>
          </cell>
          <cell r="H60">
            <v>6.7573977451016232</v>
          </cell>
          <cell r="I60">
            <v>13.87154987740351</v>
          </cell>
          <cell r="J60">
            <v>7.3145081821941016</v>
          </cell>
          <cell r="K60" t="str">
            <v>...</v>
          </cell>
          <cell r="L60">
            <v>7.9430554610266935</v>
          </cell>
          <cell r="M60">
            <v>5.0281943454436151</v>
          </cell>
          <cell r="N60">
            <v>3.9762333918862192</v>
          </cell>
          <cell r="R60">
            <v>9.3000000000000007</v>
          </cell>
          <cell r="S60">
            <v>7.1665273680608932</v>
          </cell>
          <cell r="T60">
            <v>7.2755652170437779</v>
          </cell>
          <cell r="U60">
            <v>6.5418237454438533</v>
          </cell>
          <cell r="W60">
            <v>7.9187376322218395</v>
          </cell>
          <cell r="X60">
            <v>7.4108805555165302</v>
          </cell>
          <cell r="Z60">
            <v>0</v>
          </cell>
          <cell r="AA60">
            <v>0</v>
          </cell>
          <cell r="AC60">
            <v>7.4426610408315552</v>
          </cell>
          <cell r="AD60">
            <v>8.0079531815403282</v>
          </cell>
          <cell r="AE60">
            <v>8.4019467789419267</v>
          </cell>
          <cell r="AF60">
            <v>5.9995403793233315</v>
          </cell>
          <cell r="AH60">
            <v>7.9</v>
          </cell>
          <cell r="AI60">
            <v>7.3900623167480139</v>
          </cell>
          <cell r="AJ60">
            <v>7.3877258094693365</v>
          </cell>
          <cell r="AK60">
            <v>7.5587652640203506</v>
          </cell>
          <cell r="AL60">
            <v>8.4637376362582053</v>
          </cell>
          <cell r="AM60">
            <v>7.494999794607704</v>
          </cell>
          <cell r="AN60">
            <v>8.3663975261146781</v>
          </cell>
          <cell r="AO60">
            <v>7.8510350678854257</v>
          </cell>
          <cell r="AP60">
            <v>8.5844002787037965</v>
          </cell>
          <cell r="AQ60">
            <v>8.0490896808738768</v>
          </cell>
          <cell r="AS60">
            <v>7.2834298718895907</v>
          </cell>
          <cell r="AT60">
            <v>6.4042430800918648</v>
          </cell>
          <cell r="AU60">
            <v>7.2514558514159555</v>
          </cell>
          <cell r="AV60">
            <v>7.5285689444021031</v>
          </cell>
          <cell r="AW60">
            <v>7.1631253624650615</v>
          </cell>
          <cell r="AX60">
            <v>6.4298167629118552</v>
          </cell>
        </row>
        <row r="61">
          <cell r="A61" t="str">
            <v>Credit to the economy (percentage growth)</v>
          </cell>
          <cell r="B61" t="str">
            <v>…</v>
          </cell>
          <cell r="C61">
            <v>9.2156862745097925</v>
          </cell>
          <cell r="D61">
            <v>2.9443447037701853</v>
          </cell>
          <cell r="E61">
            <v>21.450994070456943</v>
          </cell>
          <cell r="F61">
            <v>3.7</v>
          </cell>
          <cell r="G61">
            <v>11.212121212121207</v>
          </cell>
          <cell r="H61">
            <v>10.376930063578559</v>
          </cell>
          <cell r="I61">
            <v>28.594939312898603</v>
          </cell>
          <cell r="J61">
            <v>4.8632218844984809</v>
          </cell>
          <cell r="K61">
            <v>3.3867276887871833</v>
          </cell>
          <cell r="L61">
            <v>10.184249758896247</v>
          </cell>
          <cell r="M61">
            <v>4.7483680983394949</v>
          </cell>
          <cell r="N61">
            <v>4.7139588100686414</v>
          </cell>
          <cell r="R61">
            <v>9.5</v>
          </cell>
          <cell r="S61">
            <v>8.7788354691580075</v>
          </cell>
          <cell r="T61">
            <v>14.202476329206126</v>
          </cell>
          <cell r="U61">
            <v>14.30652680652682</v>
          </cell>
          <cell r="W61">
            <v>9.7629980028321128</v>
          </cell>
          <cell r="X61">
            <v>8.4824996835187285</v>
          </cell>
          <cell r="Z61">
            <v>9.0687622671524757</v>
          </cell>
          <cell r="AA61">
            <v>0</v>
          </cell>
          <cell r="AC61">
            <v>9.0687622671524757</v>
          </cell>
          <cell r="AD61">
            <v>5.8590742977928656</v>
          </cell>
          <cell r="AE61">
            <v>9.1384144787152621</v>
          </cell>
          <cell r="AF61">
            <v>9.2148865664032584</v>
          </cell>
          <cell r="AH61">
            <v>10.1</v>
          </cell>
          <cell r="AI61">
            <v>8.8285144257555181</v>
          </cell>
          <cell r="AJ61">
            <v>10.352345112672667</v>
          </cell>
          <cell r="AK61">
            <v>19.162095927179369</v>
          </cell>
          <cell r="AL61">
            <v>5.74857700992224</v>
          </cell>
          <cell r="AM61">
            <v>8.0025292209893628</v>
          </cell>
          <cell r="AN61">
            <v>9.1341561464649565</v>
          </cell>
          <cell r="AO61">
            <v>21.463125539458861</v>
          </cell>
          <cell r="AP61">
            <v>18.975376356634378</v>
          </cell>
          <cell r="AQ61">
            <v>24.518613607188698</v>
          </cell>
          <cell r="AS61">
            <v>7.7451715599246018</v>
          </cell>
          <cell r="AT61">
            <v>5.9684883345045403</v>
          </cell>
          <cell r="AU61">
            <v>8.1370010120658698</v>
          </cell>
          <cell r="AV61">
            <v>9.5563067787777243</v>
          </cell>
          <cell r="AW61">
            <v>9.4590455020186592</v>
          </cell>
          <cell r="AX61">
            <v>13.098144841121462</v>
          </cell>
        </row>
        <row r="62">
          <cell r="A62" t="str">
            <v>Credit to the economy/GDP (in percent)</v>
          </cell>
          <cell r="B62">
            <v>16.582130316035894</v>
          </cell>
          <cell r="C62">
            <v>13.771448350887603</v>
          </cell>
          <cell r="D62">
            <v>12.833482542524619</v>
          </cell>
          <cell r="E62">
            <v>14.68083312252298</v>
          </cell>
          <cell r="F62">
            <v>15.525758645024702</v>
          </cell>
          <cell r="G62">
            <v>16.068887510490022</v>
          </cell>
          <cell r="H62">
            <v>16.613691513722273</v>
          </cell>
          <cell r="I62">
            <v>18.761812360246843</v>
          </cell>
          <cell r="J62">
            <v>18.33325359090944</v>
          </cell>
          <cell r="K62" t="str">
            <v>...</v>
          </cell>
          <cell r="L62">
            <v>19.772704298507122</v>
          </cell>
          <cell r="M62">
            <v>19.343665927138819</v>
          </cell>
          <cell r="N62">
            <v>19.3</v>
          </cell>
          <cell r="R62">
            <v>19.399999999999999</v>
          </cell>
          <cell r="S62">
            <v>19.849513972940475</v>
          </cell>
          <cell r="T62">
            <v>21.044816442846283</v>
          </cell>
          <cell r="U62">
            <v>19.808926754466658</v>
          </cell>
          <cell r="W62">
            <v>19.704745642783305</v>
          </cell>
          <cell r="X62">
            <v>20.047549020646429</v>
          </cell>
          <cell r="Z62">
            <v>0</v>
          </cell>
          <cell r="AA62">
            <v>0</v>
          </cell>
          <cell r="AC62">
            <v>21.11705981478724</v>
          </cell>
          <cell r="AD62">
            <v>20.641903295738242</v>
          </cell>
          <cell r="AE62">
            <v>21.204007136050095</v>
          </cell>
          <cell r="AF62">
            <v>20.409802540174727</v>
          </cell>
          <cell r="AH62">
            <v>20.100000000000001</v>
          </cell>
          <cell r="AI62">
            <v>20.316078887815362</v>
          </cell>
          <cell r="AJ62">
            <v>21.700031869385842</v>
          </cell>
          <cell r="AK62">
            <v>22.936135872209952</v>
          </cell>
          <cell r="AL62">
            <v>20.125176836714875</v>
          </cell>
          <cell r="AM62">
            <v>21.304120235257638</v>
          </cell>
          <cell r="AN62">
            <v>21.418051692696398</v>
          </cell>
          <cell r="AO62">
            <v>23.951572896905702</v>
          </cell>
          <cell r="AP62">
            <v>22.362917070493097</v>
          </cell>
          <cell r="AQ62">
            <v>23.520793407932775</v>
          </cell>
          <cell r="AS62">
            <v>20.211825141985003</v>
          </cell>
          <cell r="AT62">
            <v>21.21687398243585</v>
          </cell>
          <cell r="AU62">
            <v>21.594894532511024</v>
          </cell>
          <cell r="AV62">
            <v>24.403243657826675</v>
          </cell>
          <cell r="AW62">
            <v>22.842032171957801</v>
          </cell>
          <cell r="AX62">
            <v>24.994481626839317</v>
          </cell>
        </row>
        <row r="63">
          <cell r="A63" t="str">
            <v xml:space="preserve">Variation of net credit to the government (since the </v>
          </cell>
        </row>
        <row r="64">
          <cell r="A64" t="str">
            <v>beginning of the year; in billions of CFA francs)</v>
          </cell>
          <cell r="G64">
            <v>-6.2</v>
          </cell>
          <cell r="H64">
            <v>7.4000000000000057</v>
          </cell>
          <cell r="I64">
            <v>-28.300000000000011</v>
          </cell>
          <cell r="J64">
            <v>21.800000000000011</v>
          </cell>
          <cell r="K64" t="e">
            <v>#REF!</v>
          </cell>
          <cell r="L64">
            <v>-25.724414549547618</v>
          </cell>
          <cell r="M64">
            <v>-74.325552884615462</v>
          </cell>
          <cell r="N64">
            <v>-75.40000000000002</v>
          </cell>
          <cell r="P64">
            <v>-74.400000000000006</v>
          </cell>
          <cell r="Q64">
            <v>-65.100000000000023</v>
          </cell>
          <cell r="R64">
            <v>-2.4979999999999762</v>
          </cell>
          <cell r="S64">
            <v>6.5963007947783723</v>
          </cell>
          <cell r="T64">
            <v>-42.2</v>
          </cell>
          <cell r="U64">
            <v>-42.300000000000082</v>
          </cell>
          <cell r="W64">
            <v>-38.15100000000001</v>
          </cell>
          <cell r="X64">
            <v>-27.740644339986346</v>
          </cell>
          <cell r="Z64">
            <v>-31.578694708728179</v>
          </cell>
          <cell r="AA64">
            <v>-64.199999999999932</v>
          </cell>
          <cell r="AC64">
            <v>-31.678694708728258</v>
          </cell>
          <cell r="AD64">
            <v>-31.537884034292865</v>
          </cell>
          <cell r="AE64">
            <v>-39</v>
          </cell>
          <cell r="AF64">
            <v>-40.199999999999918</v>
          </cell>
          <cell r="AH64">
            <v>-25.3</v>
          </cell>
          <cell r="AI64">
            <v>-6.354641209543459</v>
          </cell>
          <cell r="AJ64">
            <v>-22.386568812204356</v>
          </cell>
          <cell r="AK64">
            <v>-119.39999999999998</v>
          </cell>
          <cell r="AL64">
            <v>2.4782354615995104</v>
          </cell>
          <cell r="AM64">
            <v>-39.32243702736632</v>
          </cell>
          <cell r="AN64">
            <v>-48.194492089667648</v>
          </cell>
          <cell r="AO64">
            <v>-17.509272487537231</v>
          </cell>
          <cell r="AP64">
            <v>-55.5</v>
          </cell>
          <cell r="AQ64">
            <v>-59.200000000000017</v>
          </cell>
          <cell r="AS64">
            <v>-11.266516935145788</v>
          </cell>
          <cell r="AT64">
            <v>-67.362178063828992</v>
          </cell>
          <cell r="AU64">
            <v>8.1526286902737866</v>
          </cell>
          <cell r="AV64">
            <v>41.016035220330906</v>
          </cell>
          <cell r="AW64">
            <v>-39.231276492244</v>
          </cell>
          <cell r="AX64">
            <v>-8.1714309806252032</v>
          </cell>
        </row>
        <row r="67">
          <cell r="A67" t="str">
            <v>Sources:  Senegalese authorities; and staff estimates and projections.</v>
          </cell>
        </row>
        <row r="69">
          <cell r="A69" t="str">
            <v>1/ Staff Report issued for Board consideration of the second review (postponed), (EBS/04/63; May 20, 2004).</v>
          </cell>
          <cell r="B69" t="str">
            <v>1/ Request for a three-year PRGF, April 14, 2003.</v>
          </cell>
          <cell r="C69" t="str">
            <v>1/ Request for a three-year PRGF, April 14, 2003.</v>
          </cell>
          <cell r="D69" t="str">
            <v>1/ Request for a three-year PRGF, April 14, 2003.</v>
          </cell>
          <cell r="E69" t="str">
            <v>1/ Request for a three-year PRGF, April 14, 2003.</v>
          </cell>
          <cell r="F69" t="str">
            <v>1/ Request for a three-year PRGF, April 14, 2003.</v>
          </cell>
          <cell r="G69" t="str">
            <v>1/ Request for a three-year PRGF, April 14, 2003.</v>
          </cell>
          <cell r="H69" t="str">
            <v>1/ Request for a three-year PRGF, April 14, 2003.</v>
          </cell>
        </row>
        <row r="70">
          <cell r="A70" t="str">
            <v>2/ First review under the PRGF arrangement, January 30, 2004.</v>
          </cell>
          <cell r="B70" t="str">
            <v>2/ First review under the PRGF, February 12, 2004.</v>
          </cell>
          <cell r="C70" t="str">
            <v>2/ First review under the PRGF, February 12, 2004.</v>
          </cell>
          <cell r="D70" t="str">
            <v>2/ First review under the PRGF, February 12, 2004.</v>
          </cell>
          <cell r="E70" t="str">
            <v>2/ First review under the PRGF, February 12, 2004.</v>
          </cell>
          <cell r="F70" t="str">
            <v>2/ First review under the PRGF, February 12, 2004.</v>
          </cell>
          <cell r="G70" t="str">
            <v>2/ First review under the PRGF, February 12, 2004.</v>
          </cell>
          <cell r="H70" t="str">
            <v>2/ First review under the PRGF, February 12, 2004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G"/>
      <sheetName val="Pressup."/>
      <sheetName val="Tx cambio"/>
      <sheetName val="Mega Proj."/>
      <sheetName val="BOP"/>
      <sheetName val="Salários 2"/>
      <sheetName val="Salários"/>
      <sheetName val="Receita"/>
      <sheetName val="IVA"/>
      <sheetName val="Calc. Rec."/>
      <sheetName val="Calc. Desp."/>
      <sheetName val="Desp. sect."/>
      <sheetName val="Orçamento"/>
      <sheetName val="Obrig. Tes."/>
      <sheetName val="Exc OE 2001"/>
      <sheetName val="Orç Prog 2001"/>
      <sheetName val="Orç 2002"/>
      <sheetName val="Recursos"/>
      <sheetName val="Sheet 4"/>
      <sheetName val="PARPA"/>
      <sheetName val="Fin. Ext."/>
      <sheetName val="Importações"/>
      <sheetName val="IPC"/>
      <sheetName val="Ind. Selecc."/>
      <sheetName val="Nec Fin Ext"/>
      <sheetName val="Monetário"/>
      <sheetName val="Sheet1"/>
      <sheetName val="Tab-3"/>
      <sheetName val="Tab-4"/>
      <sheetName val="Tab-5"/>
      <sheetName val="Tab-6"/>
      <sheetName val="Tab-7"/>
      <sheetName val="Tab-8"/>
      <sheetName val="Tab-9"/>
      <sheetName val="Tab-10"/>
      <sheetName val="Tab-11"/>
      <sheetName val="Tab-13"/>
      <sheetName val="Tab-14"/>
      <sheetName val="Tab-15"/>
      <sheetName val="Gráfic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90">
          <cell r="B190" t="str">
            <v>Taxa cambio média trimestral</v>
          </cell>
          <cell r="D190">
            <v>17844.382376083795</v>
          </cell>
          <cell r="E190">
            <v>18654.431638511112</v>
          </cell>
          <cell r="F190">
            <v>18779.903449853977</v>
          </cell>
          <cell r="G190">
            <v>18984.291962931831</v>
          </cell>
          <cell r="P190">
            <v>17894.96</v>
          </cell>
          <cell r="Q190">
            <v>20161.89</v>
          </cell>
          <cell r="R190">
            <v>21894.42</v>
          </cell>
          <cell r="S190">
            <v>22876.87333333333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p_Tbl1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 <cell r="D14">
            <v>48.926000000000002</v>
          </cell>
          <cell r="E14">
            <v>55.438910000000007</v>
          </cell>
          <cell r="F14">
            <v>64.824439999999996</v>
          </cell>
          <cell r="G14">
            <v>70.271720000000002</v>
          </cell>
          <cell r="H14">
            <v>83.555499999999995</v>
          </cell>
          <cell r="I14">
            <v>107.81489999999999</v>
          </cell>
          <cell r="K14">
            <v>28.5002</v>
          </cell>
          <cell r="L14">
            <v>45.282599999999995</v>
          </cell>
          <cell r="M14">
            <v>45.282599999999995</v>
          </cell>
          <cell r="N14">
            <v>73.782800000000009</v>
          </cell>
          <cell r="O14">
            <v>35.644500000000001</v>
          </cell>
          <cell r="P14">
            <v>44.431199999999997</v>
          </cell>
          <cell r="Q14">
            <v>62.80117479058525</v>
          </cell>
          <cell r="R14">
            <v>68.572500000000005</v>
          </cell>
          <cell r="S14">
            <v>80.075699999999998</v>
          </cell>
          <cell r="T14">
            <v>142.3553</v>
          </cell>
          <cell r="U14">
            <v>80.075699999999998</v>
          </cell>
          <cell r="V14">
            <v>142.3553</v>
          </cell>
          <cell r="W14">
            <v>153.85849999999999</v>
          </cell>
          <cell r="Y14">
            <v>144.52302942412024</v>
          </cell>
          <cell r="Z14">
            <v>34.016500000000001</v>
          </cell>
          <cell r="AA14">
            <v>40.425698404877728</v>
          </cell>
          <cell r="AB14">
            <v>47.339900000000007</v>
          </cell>
          <cell r="AC14">
            <v>81.356400000000008</v>
          </cell>
          <cell r="AD14">
            <v>39.212741000000001</v>
          </cell>
          <cell r="AE14">
            <v>43.975174299999999</v>
          </cell>
          <cell r="AF14">
            <v>83.1879153</v>
          </cell>
        </row>
        <row r="15">
          <cell r="B15" t="str">
            <v xml:space="preserve">     of which: revenue devolution to regions</v>
          </cell>
        </row>
        <row r="16">
          <cell r="B16" t="str">
            <v xml:space="preserve">                   revenue sharing</v>
          </cell>
        </row>
        <row r="17">
          <cell r="B17" t="str">
            <v xml:space="preserve">  Tax revenue</v>
          </cell>
          <cell r="D17">
            <v>45.421999999999997</v>
          </cell>
          <cell r="E17">
            <v>49.173400000000001</v>
          </cell>
          <cell r="F17">
            <v>57.978999999999999</v>
          </cell>
          <cell r="G17">
            <v>64.741</v>
          </cell>
          <cell r="H17">
            <v>78.221100000000007</v>
          </cell>
          <cell r="I17">
            <v>101.47499999999999</v>
          </cell>
          <cell r="K17">
            <v>27.139400000000002</v>
          </cell>
          <cell r="L17">
            <v>42.421099999999996</v>
          </cell>
          <cell r="M17">
            <v>42.421099999999996</v>
          </cell>
          <cell r="N17">
            <v>69.560500000000005</v>
          </cell>
          <cell r="O17">
            <v>33.400700000000001</v>
          </cell>
          <cell r="P17">
            <v>40.561199999999999</v>
          </cell>
          <cell r="Q17">
            <v>56.951674790585251</v>
          </cell>
          <cell r="R17">
            <v>63.901099999999992</v>
          </cell>
          <cell r="S17">
            <v>73.9619</v>
          </cell>
          <cell r="T17">
            <v>133.46159999999998</v>
          </cell>
          <cell r="U17">
            <v>73.9619</v>
          </cell>
          <cell r="V17">
            <v>133.46159999999998</v>
          </cell>
          <cell r="W17">
            <v>143.5224</v>
          </cell>
          <cell r="Y17">
            <v>131.02392942412024</v>
          </cell>
          <cell r="Z17">
            <v>31.413599999999999</v>
          </cell>
          <cell r="AA17">
            <v>37.84719840487773</v>
          </cell>
          <cell r="AB17">
            <v>42.665100000000002</v>
          </cell>
          <cell r="AC17">
            <v>74.078699999999998</v>
          </cell>
          <cell r="AD17">
            <v>36.102141000000003</v>
          </cell>
          <cell r="AE17">
            <v>40.864374299999994</v>
          </cell>
          <cell r="AF17">
            <v>76.966515299999998</v>
          </cell>
        </row>
        <row r="18">
          <cell r="B18" t="str">
            <v xml:space="preserve">    Oil and gas</v>
          </cell>
          <cell r="D18">
            <v>15.33</v>
          </cell>
          <cell r="E18">
            <v>12.507999999999999</v>
          </cell>
          <cell r="F18">
            <v>13.537000000000001</v>
          </cell>
          <cell r="G18">
            <v>16.055</v>
          </cell>
          <cell r="H18">
            <v>20.1371</v>
          </cell>
          <cell r="I18">
            <v>30.559000000000001</v>
          </cell>
          <cell r="K18">
            <v>6.8308999999999997</v>
          </cell>
          <cell r="L18">
            <v>15.1686</v>
          </cell>
          <cell r="M18">
            <v>15.1686</v>
          </cell>
          <cell r="N18">
            <v>21.999500000000001</v>
          </cell>
          <cell r="O18">
            <v>7.2611999999999997</v>
          </cell>
          <cell r="P18">
            <v>11.962199999999999</v>
          </cell>
          <cell r="Q18">
            <v>19.944900000000001</v>
          </cell>
          <cell r="R18">
            <v>17.7453</v>
          </cell>
          <cell r="S18">
            <v>19.223399999999998</v>
          </cell>
          <cell r="T18">
            <v>39.744800000000005</v>
          </cell>
          <cell r="U18">
            <v>19.223399999999998</v>
          </cell>
          <cell r="V18">
            <v>39.744800000000005</v>
          </cell>
          <cell r="W18">
            <v>41.222899999999996</v>
          </cell>
          <cell r="Y18">
            <v>33.063409424120216</v>
          </cell>
          <cell r="Z18">
            <v>4.2741999999999996</v>
          </cell>
          <cell r="AA18">
            <v>10.707798404877732</v>
          </cell>
          <cell r="AB18">
            <v>17.416400000000003</v>
          </cell>
          <cell r="AC18">
            <v>21.690600000000003</v>
          </cell>
          <cell r="AD18">
            <v>14.241741000000003</v>
          </cell>
          <cell r="AE18">
            <v>13.234674300000002</v>
          </cell>
          <cell r="AF18">
            <v>27.476415300000006</v>
          </cell>
        </row>
        <row r="19">
          <cell r="B19" t="str">
            <v xml:space="preserve">    Non-oil and gas</v>
          </cell>
          <cell r="D19">
            <v>30.091999999999999</v>
          </cell>
          <cell r="E19">
            <v>36.665399999999998</v>
          </cell>
          <cell r="F19">
            <v>44.442</v>
          </cell>
          <cell r="G19">
            <v>48.686</v>
          </cell>
          <cell r="H19">
            <v>58.084000000000003</v>
          </cell>
          <cell r="I19">
            <v>70.915999999999997</v>
          </cell>
          <cell r="K19">
            <v>20.308499999999999</v>
          </cell>
          <cell r="L19">
            <v>27.252500000000001</v>
          </cell>
          <cell r="M19">
            <v>27.252500000000001</v>
          </cell>
          <cell r="N19">
            <v>47.561</v>
          </cell>
          <cell r="O19">
            <v>26.139499999999995</v>
          </cell>
          <cell r="P19">
            <v>28.599</v>
          </cell>
          <cell r="Q19">
            <v>37.006774790585254</v>
          </cell>
          <cell r="R19">
            <v>46.155799999999985</v>
          </cell>
          <cell r="S19">
            <v>54.738500000000002</v>
          </cell>
          <cell r="T19">
            <v>93.716799999999992</v>
          </cell>
          <cell r="U19">
            <v>54.738500000000002</v>
          </cell>
          <cell r="V19">
            <v>93.716799999999992</v>
          </cell>
          <cell r="W19">
            <v>102.29949999999999</v>
          </cell>
          <cell r="Y19">
            <v>97.960520000000002</v>
          </cell>
          <cell r="Z19">
            <v>27.139399999999998</v>
          </cell>
          <cell r="AA19">
            <v>27.139399999999998</v>
          </cell>
          <cell r="AB19">
            <v>25.248699999999999</v>
          </cell>
          <cell r="AC19">
            <v>52.388099999999994</v>
          </cell>
          <cell r="AD19">
            <v>21.860400000000002</v>
          </cell>
          <cell r="AE19">
            <v>27.629699999999996</v>
          </cell>
          <cell r="AF19">
            <v>49.490099999999998</v>
          </cell>
        </row>
        <row r="20">
          <cell r="B20" t="str">
            <v xml:space="preserve">  Nontax revenue</v>
          </cell>
          <cell r="D20">
            <v>2.9929999999999999</v>
          </cell>
          <cell r="E20">
            <v>5.8449999999999998</v>
          </cell>
          <cell r="F20">
            <v>6.3220000000000001</v>
          </cell>
          <cell r="G20">
            <v>5.03</v>
          </cell>
          <cell r="H20">
            <v>4.8579999999999997</v>
          </cell>
          <cell r="I20">
            <v>6.3398999999999992</v>
          </cell>
          <cell r="K20">
            <v>1.3608000000000002</v>
          </cell>
          <cell r="L20">
            <v>2.8614999999999999</v>
          </cell>
          <cell r="M20">
            <v>2.8614999999999999</v>
          </cell>
          <cell r="N20">
            <v>4.2222999999999988</v>
          </cell>
          <cell r="O20">
            <v>2.2438000000000002</v>
          </cell>
          <cell r="P20">
            <v>3.87</v>
          </cell>
          <cell r="Q20">
            <v>5.8494999999999999</v>
          </cell>
          <cell r="R20">
            <v>4.6713999999999993</v>
          </cell>
          <cell r="S20">
            <v>6.1138000000000003</v>
          </cell>
          <cell r="T20">
            <v>8.8936999999999991</v>
          </cell>
          <cell r="U20">
            <v>6.1138000000000003</v>
          </cell>
          <cell r="V20">
            <v>8.8936999999999991</v>
          </cell>
          <cell r="W20">
            <v>10.336099999999998</v>
          </cell>
          <cell r="Y20">
            <v>13.4991</v>
          </cell>
          <cell r="Z20">
            <v>2.6029</v>
          </cell>
          <cell r="AA20">
            <v>2.5785</v>
          </cell>
          <cell r="AB20">
            <v>4.6748000000000003</v>
          </cell>
          <cell r="AC20">
            <v>7.2777000000000003</v>
          </cell>
          <cell r="AD20">
            <v>3.1105999999999998</v>
          </cell>
          <cell r="AE20">
            <v>3.1108000000000007</v>
          </cell>
          <cell r="AF20">
            <v>6.2214000000000009</v>
          </cell>
        </row>
        <row r="21">
          <cell r="B21" t="str">
            <v xml:space="preserve">  Grants</v>
          </cell>
          <cell r="D21">
            <v>0.51100000000000001</v>
          </cell>
          <cell r="E21">
            <v>0.42050999999999999</v>
          </cell>
          <cell r="F21">
            <v>0.52344000000000002</v>
          </cell>
          <cell r="G21">
            <v>0.50072000000000005</v>
          </cell>
          <cell r="H21">
            <v>0.47639999999999999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B23" t="str">
            <v xml:space="preserve">Total expenditure and net lending </v>
          </cell>
          <cell r="D23">
            <v>52.798999999999999</v>
          </cell>
          <cell r="E23">
            <v>57.261576331467047</v>
          </cell>
          <cell r="F23">
            <v>64.187086188488593</v>
          </cell>
          <cell r="G23">
            <v>65.790973321888075</v>
          </cell>
          <cell r="H23">
            <v>76.792194061123055</v>
          </cell>
          <cell r="I23">
            <v>115.655084658205</v>
          </cell>
          <cell r="J23">
            <v>0</v>
          </cell>
          <cell r="K23">
            <v>25.26256375007749</v>
          </cell>
          <cell r="L23">
            <v>48.562532218929363</v>
          </cell>
          <cell r="M23">
            <v>48.562532218929363</v>
          </cell>
          <cell r="N23">
            <v>73.825095969006853</v>
          </cell>
          <cell r="O23">
            <v>43.189718464363807</v>
          </cell>
          <cell r="P23">
            <v>58.732317836513381</v>
          </cell>
          <cell r="Q23">
            <v>121.02056979965373</v>
          </cell>
          <cell r="R23">
            <v>110.5646891893638</v>
          </cell>
          <cell r="S23">
            <v>101.9220363008772</v>
          </cell>
          <cell r="T23">
            <v>184.98978515837064</v>
          </cell>
          <cell r="U23">
            <v>101.9220363008772</v>
          </cell>
          <cell r="V23">
            <v>185.94598515837066</v>
          </cell>
          <cell r="W23">
            <v>175.74713226988405</v>
          </cell>
          <cell r="Y23">
            <v>228.36854380615898</v>
          </cell>
          <cell r="Z23">
            <v>29.592018200000005</v>
          </cell>
          <cell r="AA23">
            <v>32.041899999999998</v>
          </cell>
          <cell r="AB23">
            <v>49.470300000000009</v>
          </cell>
          <cell r="AC23">
            <v>79.062318200000007</v>
          </cell>
          <cell r="AD23">
            <v>50.264184999999998</v>
          </cell>
          <cell r="AE23">
            <v>78.280312799999905</v>
          </cell>
          <cell r="AF23">
            <v>128.5444977999999</v>
          </cell>
        </row>
        <row r="24">
          <cell r="B24" t="str">
            <v xml:space="preserve">     of which: expenditure devolution to regions</v>
          </cell>
        </row>
        <row r="25">
          <cell r="B25" t="str">
            <v xml:space="preserve">  Current expenditure</v>
          </cell>
          <cell r="D25">
            <v>25.4</v>
          </cell>
          <cell r="E25">
            <v>30.552900000000001</v>
          </cell>
          <cell r="F25">
            <v>34.209000000000003</v>
          </cell>
          <cell r="G25">
            <v>38.298000000000002</v>
          </cell>
          <cell r="H25">
            <v>45.59</v>
          </cell>
          <cell r="I25">
            <v>70.194345000000013</v>
          </cell>
          <cell r="J25">
            <v>0</v>
          </cell>
          <cell r="K25">
            <v>17.871853000000002</v>
          </cell>
          <cell r="L25">
            <v>35.717188</v>
          </cell>
          <cell r="M25">
            <v>35.717188</v>
          </cell>
          <cell r="N25">
            <v>53.589041000000002</v>
          </cell>
          <cell r="O25">
            <v>28.938500000000001</v>
          </cell>
          <cell r="P25">
            <v>42.130559999999996</v>
          </cell>
          <cell r="Q25">
            <v>95.495530815625017</v>
          </cell>
          <cell r="R25">
            <v>80.658195724999999</v>
          </cell>
          <cell r="S25">
            <v>71.069060000000007</v>
          </cell>
          <cell r="T25">
            <v>134.24723672499999</v>
          </cell>
          <cell r="U25">
            <v>71.069060000000007</v>
          </cell>
          <cell r="V25">
            <v>134.24723672499999</v>
          </cell>
          <cell r="W25">
            <v>124.65810100000002</v>
          </cell>
          <cell r="Y25">
            <v>168.90996373433563</v>
          </cell>
          <cell r="Z25">
            <v>24.230242999999998</v>
          </cell>
          <cell r="AA25">
            <v>25.155799999999999</v>
          </cell>
          <cell r="AB25">
            <v>38.932980000000001</v>
          </cell>
          <cell r="AC25">
            <v>63.163222999999995</v>
          </cell>
          <cell r="AD25">
            <v>39.048560000000002</v>
          </cell>
          <cell r="AE25">
            <v>55.208216999999912</v>
          </cell>
          <cell r="AF25">
            <v>94.256776999999914</v>
          </cell>
        </row>
        <row r="26">
          <cell r="B26" t="str">
            <v xml:space="preserve">  Current expenditure (excluding domestic interest costs)</v>
          </cell>
          <cell r="D26">
            <v>25.4</v>
          </cell>
          <cell r="E26">
            <v>30.552900000000001</v>
          </cell>
          <cell r="F26">
            <v>34.209000000000003</v>
          </cell>
          <cell r="G26">
            <v>38.298000000000002</v>
          </cell>
          <cell r="H26">
            <v>45.59</v>
          </cell>
          <cell r="I26">
            <v>70.194345000000013</v>
          </cell>
          <cell r="K26">
            <v>17.871853000000002</v>
          </cell>
          <cell r="L26">
            <v>35.717188</v>
          </cell>
          <cell r="M26">
            <v>35.717188</v>
          </cell>
          <cell r="N26">
            <v>53.589041000000002</v>
          </cell>
          <cell r="O26">
            <v>26.138500000000001</v>
          </cell>
          <cell r="P26">
            <v>38.945759999999993</v>
          </cell>
          <cell r="Q26">
            <v>80.495530815625017</v>
          </cell>
          <cell r="R26">
            <v>74.658195724999999</v>
          </cell>
          <cell r="S26">
            <v>65.08426</v>
          </cell>
          <cell r="T26">
            <v>128.24723672499999</v>
          </cell>
          <cell r="U26">
            <v>65.08426</v>
          </cell>
          <cell r="V26">
            <v>128.24723672499999</v>
          </cell>
          <cell r="W26">
            <v>118.67330100000001</v>
          </cell>
          <cell r="Y26">
            <v>134.90996373433563</v>
          </cell>
          <cell r="Z26">
            <v>23.930242999999997</v>
          </cell>
          <cell r="AA26">
            <v>23.430799999999998</v>
          </cell>
          <cell r="AB26">
            <v>32.29298</v>
          </cell>
          <cell r="AC26">
            <v>56.223222999999997</v>
          </cell>
          <cell r="AD26">
            <v>34.108560000000004</v>
          </cell>
          <cell r="AE26">
            <v>42.498216999999912</v>
          </cell>
          <cell r="AF26">
            <v>76.606776999999909</v>
          </cell>
        </row>
        <row r="27">
          <cell r="B27" t="str">
            <v xml:space="preserve">     Personnel</v>
          </cell>
          <cell r="D27">
            <v>9.5540000000000003</v>
          </cell>
          <cell r="E27">
            <v>11.145</v>
          </cell>
          <cell r="F27">
            <v>12.596</v>
          </cell>
          <cell r="G27">
            <v>13.000999999999999</v>
          </cell>
          <cell r="H27">
            <v>15.419</v>
          </cell>
          <cell r="I27">
            <v>18.051800000000004</v>
          </cell>
          <cell r="K27">
            <v>6.4437000000000006</v>
          </cell>
          <cell r="L27">
            <v>5.5724500000000008</v>
          </cell>
          <cell r="M27">
            <v>5.5724500000000008</v>
          </cell>
          <cell r="N27">
            <v>12.016150000000001</v>
          </cell>
          <cell r="O27">
            <v>5.5255000000000001</v>
          </cell>
          <cell r="P27">
            <v>5.3971</v>
          </cell>
          <cell r="Q27">
            <v>12.435700000000001</v>
          </cell>
          <cell r="R27">
            <v>12.4643</v>
          </cell>
          <cell r="S27">
            <v>10.922600000000001</v>
          </cell>
          <cell r="T27">
            <v>24.480450000000001</v>
          </cell>
          <cell r="U27">
            <v>10.922600000000001</v>
          </cell>
          <cell r="V27">
            <v>24.480450000000001</v>
          </cell>
          <cell r="W27">
            <v>22.938749999999999</v>
          </cell>
          <cell r="Y27">
            <v>34.012887693978918</v>
          </cell>
          <cell r="Z27">
            <v>9.1847999999999992</v>
          </cell>
          <cell r="AA27">
            <v>9.1847999999999992</v>
          </cell>
          <cell r="AB27">
            <v>7.9718999999999998</v>
          </cell>
          <cell r="AC27">
            <v>17.156700000000001</v>
          </cell>
          <cell r="AD27">
            <v>7.0865</v>
          </cell>
          <cell r="AE27">
            <v>9.2588999999999988</v>
          </cell>
          <cell r="AF27">
            <v>16.345399999999998</v>
          </cell>
        </row>
        <row r="28">
          <cell r="B28" t="str">
            <v xml:space="preserve">        of which: Central government payroll</v>
          </cell>
        </row>
        <row r="29">
          <cell r="B29" t="str">
            <v xml:space="preserve">                        transferred  to regions</v>
          </cell>
          <cell r="W29">
            <v>0</v>
          </cell>
        </row>
        <row r="30">
          <cell r="B30" t="str">
            <v xml:space="preserve">     Goods and nonlabor services</v>
          </cell>
          <cell r="D30">
            <v>2.9289999999999998</v>
          </cell>
          <cell r="E30">
            <v>3.032</v>
          </cell>
          <cell r="F30">
            <v>4.319</v>
          </cell>
          <cell r="G30">
            <v>5.1749999999999998</v>
          </cell>
          <cell r="H30">
            <v>7.0650000000000004</v>
          </cell>
          <cell r="I30">
            <v>6.7363</v>
          </cell>
          <cell r="K30">
            <v>1.2337</v>
          </cell>
          <cell r="L30">
            <v>2.2742240000000002</v>
          </cell>
          <cell r="M30">
            <v>2.2742240000000002</v>
          </cell>
          <cell r="N30">
            <v>3.507924</v>
          </cell>
          <cell r="O30">
            <v>2.3227999999999995</v>
          </cell>
          <cell r="P30">
            <v>4.0076999999999998</v>
          </cell>
          <cell r="Q30">
            <v>7.6606999999999994</v>
          </cell>
          <cell r="R30">
            <v>7.5097999999999994</v>
          </cell>
          <cell r="S30">
            <v>6.3304999999999998</v>
          </cell>
          <cell r="T30">
            <v>11.017723999999998</v>
          </cell>
          <cell r="U30">
            <v>6.3304999999999998</v>
          </cell>
          <cell r="V30">
            <v>11.017723999999998</v>
          </cell>
          <cell r="W30">
            <v>9.8384239999999998</v>
          </cell>
          <cell r="Y30">
            <v>10.100430000000001</v>
          </cell>
          <cell r="Z30">
            <v>1.6003999999999998</v>
          </cell>
          <cell r="AA30">
            <v>1.6004</v>
          </cell>
          <cell r="AB30">
            <v>2.3026000000000004</v>
          </cell>
          <cell r="AC30">
            <v>3.9030000000000005</v>
          </cell>
          <cell r="AD30">
            <v>2.1495000000000002</v>
          </cell>
          <cell r="AE30">
            <v>4.6595000000000004</v>
          </cell>
          <cell r="AF30">
            <v>6.8090000000000011</v>
          </cell>
        </row>
        <row r="31">
          <cell r="B31" t="str">
            <v xml:space="preserve">     Subsidies</v>
          </cell>
          <cell r="D31">
            <v>0.86699999999999999</v>
          </cell>
          <cell r="E31">
            <v>1.4549000000000001</v>
          </cell>
          <cell r="F31">
            <v>1.502</v>
          </cell>
          <cell r="G31">
            <v>0.14299999999999999</v>
          </cell>
          <cell r="H31">
            <v>1.6539999999999999</v>
          </cell>
          <cell r="I31">
            <v>20.861599999999999</v>
          </cell>
          <cell r="K31">
            <v>0.10678</v>
          </cell>
          <cell r="L31">
            <v>16.203390000000002</v>
          </cell>
          <cell r="M31">
            <v>16.203390000000002</v>
          </cell>
          <cell r="N31">
            <v>16.310170000000003</v>
          </cell>
          <cell r="O31">
            <v>8.3744999999999994</v>
          </cell>
          <cell r="P31">
            <v>17.393799999999999</v>
          </cell>
          <cell r="Q31">
            <v>36.053710815624996</v>
          </cell>
          <cell r="R31">
            <v>29.971299999999999</v>
          </cell>
          <cell r="S31">
            <v>25.7683</v>
          </cell>
          <cell r="T31">
            <v>46.281469999999999</v>
          </cell>
          <cell r="U31">
            <v>25.7683</v>
          </cell>
          <cell r="V31">
            <v>46.281469999999999</v>
          </cell>
          <cell r="W31">
            <v>42.078470000000003</v>
          </cell>
          <cell r="Y31">
            <v>34.028043820624063</v>
          </cell>
          <cell r="Z31">
            <v>0.17199999999999999</v>
          </cell>
          <cell r="AA31">
            <v>2.9999999999999997E-4</v>
          </cell>
          <cell r="AB31">
            <v>11.735099999999999</v>
          </cell>
          <cell r="AC31">
            <v>11.9071</v>
          </cell>
          <cell r="AD31">
            <v>13.900699999999999</v>
          </cell>
          <cell r="AE31">
            <v>16.731057</v>
          </cell>
          <cell r="AF31">
            <v>30.631757</v>
          </cell>
        </row>
        <row r="32">
          <cell r="B32" t="str">
            <v xml:space="preserve">     Interest payments</v>
          </cell>
          <cell r="D32">
            <v>5.3849999999999998</v>
          </cell>
          <cell r="E32">
            <v>6.157</v>
          </cell>
          <cell r="F32">
            <v>6.3449999999999998</v>
          </cell>
          <cell r="G32">
            <v>6.6150000000000002</v>
          </cell>
          <cell r="H32">
            <v>6.58</v>
          </cell>
          <cell r="I32">
            <v>11.262919</v>
          </cell>
          <cell r="K32">
            <v>6.1041000000000007</v>
          </cell>
          <cell r="L32">
            <v>8.1228999999999996</v>
          </cell>
          <cell r="M32">
            <v>8.1228999999999996</v>
          </cell>
          <cell r="N32">
            <v>14.227</v>
          </cell>
          <cell r="O32">
            <v>8.4585000000000008</v>
          </cell>
          <cell r="P32">
            <v>9.4732599999999998</v>
          </cell>
          <cell r="Q32">
            <v>26.506969999999999</v>
          </cell>
          <cell r="R32">
            <v>18.986795725</v>
          </cell>
          <cell r="S32">
            <v>17.931759999999997</v>
          </cell>
          <cell r="T32">
            <v>33.213795724999997</v>
          </cell>
          <cell r="U32">
            <v>17.931759999999997</v>
          </cell>
          <cell r="V32">
            <v>33.213795724999997</v>
          </cell>
          <cell r="W32">
            <v>32.158760000000001</v>
          </cell>
          <cell r="Y32">
            <v>53.054299999999998</v>
          </cell>
          <cell r="Z32">
            <v>5.6619429999999991</v>
          </cell>
          <cell r="AA32">
            <v>6.7591999999999999</v>
          </cell>
          <cell r="AB32">
            <v>11.86928</v>
          </cell>
          <cell r="AC32">
            <v>17.531222999999997</v>
          </cell>
          <cell r="AD32">
            <v>10.38996</v>
          </cell>
          <cell r="AE32">
            <v>18.394000000000002</v>
          </cell>
          <cell r="AF32">
            <v>28.783960000000004</v>
          </cell>
        </row>
        <row r="33">
          <cell r="B33" t="str">
            <v xml:space="preserve">       Interest on external debt</v>
          </cell>
          <cell r="D33">
            <v>5.3849999999999998</v>
          </cell>
          <cell r="E33">
            <v>6.157</v>
          </cell>
          <cell r="F33">
            <v>6.3449999999999998</v>
          </cell>
          <cell r="G33">
            <v>6.6150000000000002</v>
          </cell>
          <cell r="H33">
            <v>6.58</v>
          </cell>
          <cell r="I33">
            <v>11.262919</v>
          </cell>
          <cell r="K33">
            <v>6.1041000000000007</v>
          </cell>
          <cell r="L33">
            <v>8.1228999999999996</v>
          </cell>
          <cell r="M33">
            <v>8.1228999999999996</v>
          </cell>
          <cell r="N33">
            <v>14.227</v>
          </cell>
          <cell r="O33">
            <v>5.6585000000000001</v>
          </cell>
          <cell r="P33">
            <v>6.2884599999999997</v>
          </cell>
          <cell r="Q33">
            <v>11.506969999999999</v>
          </cell>
          <cell r="R33">
            <v>12.986795725</v>
          </cell>
          <cell r="S33">
            <v>11.946959999999999</v>
          </cell>
          <cell r="T33">
            <v>27.213795725000001</v>
          </cell>
          <cell r="U33">
            <v>11.946959999999999</v>
          </cell>
          <cell r="V33">
            <v>27.213795725000001</v>
          </cell>
          <cell r="W33">
            <v>26.173959999999997</v>
          </cell>
          <cell r="Y33">
            <v>19.054299999999998</v>
          </cell>
          <cell r="Z33">
            <v>5.3619429999999992</v>
          </cell>
          <cell r="AA33">
            <v>5.0342000000000002</v>
          </cell>
          <cell r="AB33">
            <v>5.2292800000000002</v>
          </cell>
          <cell r="AC33">
            <v>10.591222999999999</v>
          </cell>
          <cell r="AD33">
            <v>5.4499599999999999</v>
          </cell>
          <cell r="AE33">
            <v>5.6840000000000019</v>
          </cell>
          <cell r="AF33">
            <v>11.133960000000002</v>
          </cell>
        </row>
        <row r="34">
          <cell r="B34" t="str">
            <v xml:space="preserve">       Interest on bank restructuring bo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.8</v>
          </cell>
          <cell r="P34">
            <v>3.1848000000000001</v>
          </cell>
          <cell r="Q34">
            <v>15</v>
          </cell>
          <cell r="R34">
            <v>6</v>
          </cell>
          <cell r="S34">
            <v>5.9847999999999999</v>
          </cell>
          <cell r="T34">
            <v>6</v>
          </cell>
          <cell r="U34">
            <v>5.9847999999999999</v>
          </cell>
          <cell r="V34">
            <v>6</v>
          </cell>
          <cell r="W34">
            <v>5.9847999999999999</v>
          </cell>
          <cell r="Y34">
            <v>34</v>
          </cell>
          <cell r="Z34">
            <v>0.3</v>
          </cell>
          <cell r="AA34">
            <v>1.7250000000000001</v>
          </cell>
          <cell r="AB34">
            <v>6.64</v>
          </cell>
          <cell r="AC34">
            <v>6.9399999999999995</v>
          </cell>
          <cell r="AD34">
            <v>4.9400000000000004</v>
          </cell>
          <cell r="AE34">
            <v>12.71</v>
          </cell>
          <cell r="AF34">
            <v>17.650000000000002</v>
          </cell>
        </row>
        <row r="35">
          <cell r="B35" t="str">
            <v xml:space="preserve">     Other</v>
          </cell>
          <cell r="D35">
            <v>6.6649999999999974</v>
          </cell>
          <cell r="E35">
            <v>8.7640000000000011</v>
          </cell>
          <cell r="F35">
            <v>9.4470000000000027</v>
          </cell>
          <cell r="G35">
            <v>13.364000000000003</v>
          </cell>
          <cell r="H35">
            <v>14.872000000000002</v>
          </cell>
          <cell r="I35">
            <v>13.281726000000013</v>
          </cell>
          <cell r="K35">
            <v>3.9835729999999998</v>
          </cell>
          <cell r="L35">
            <v>3.544223999999998</v>
          </cell>
          <cell r="M35">
            <v>3.544223999999998</v>
          </cell>
          <cell r="N35">
            <v>7.5277969999999925</v>
          </cell>
          <cell r="O35">
            <v>4.2571999999999992</v>
          </cell>
          <cell r="P35">
            <v>5.8586999999999927</v>
          </cell>
          <cell r="Q35">
            <v>12.838450000000027</v>
          </cell>
          <cell r="R35">
            <v>11.725999999999999</v>
          </cell>
          <cell r="S35">
            <v>10.115899999999998</v>
          </cell>
          <cell r="T35">
            <v>19.253796999999988</v>
          </cell>
          <cell r="U35">
            <v>10.115899999999998</v>
          </cell>
          <cell r="V35">
            <v>19.253796999999988</v>
          </cell>
          <cell r="W35">
            <v>17.643697000000007</v>
          </cell>
          <cell r="Y35">
            <v>37.714302219732659</v>
          </cell>
          <cell r="Z35">
            <v>7.6110999999999978</v>
          </cell>
          <cell r="AA35">
            <v>7.6110999999999986</v>
          </cell>
          <cell r="AB35">
            <v>5.0541000000000009</v>
          </cell>
          <cell r="AC35">
            <v>12.665199999999999</v>
          </cell>
          <cell r="AD35">
            <v>5.5219000000000049</v>
          </cell>
          <cell r="AE35">
            <v>6.1647599999999114</v>
          </cell>
          <cell r="AF35">
            <v>11.686659999999916</v>
          </cell>
        </row>
        <row r="36">
          <cell r="B36" t="str">
            <v xml:space="preserve">        of which: Transfers to regions</v>
          </cell>
          <cell r="I36">
            <v>8.3711000000000002</v>
          </cell>
          <cell r="W36">
            <v>13.074382</v>
          </cell>
          <cell r="Y36">
            <v>18.8</v>
          </cell>
          <cell r="AC36">
            <v>9.7707999999999995</v>
          </cell>
          <cell r="AF36">
            <v>9.0434999999999999</v>
          </cell>
        </row>
        <row r="37">
          <cell r="B37" t="str">
            <v xml:space="preserve">  Development expenditure and net lending  2/</v>
          </cell>
          <cell r="D37">
            <v>27.399000000000001</v>
          </cell>
          <cell r="E37">
            <v>26.708676331467046</v>
          </cell>
          <cell r="F37">
            <v>29.978086188488597</v>
          </cell>
          <cell r="G37">
            <v>27.492973321888069</v>
          </cell>
          <cell r="H37">
            <v>31.202194061123048</v>
          </cell>
          <cell r="I37">
            <v>45.460739658204986</v>
          </cell>
          <cell r="K37">
            <v>7.3907107500774893</v>
          </cell>
          <cell r="L37">
            <v>12.845344218929363</v>
          </cell>
          <cell r="M37">
            <v>12.845344218929363</v>
          </cell>
          <cell r="N37">
            <v>20.236054969006851</v>
          </cell>
          <cell r="O37">
            <v>14.251218464363802</v>
          </cell>
          <cell r="P37">
            <v>16.601757836513386</v>
          </cell>
          <cell r="Q37">
            <v>25.525038984028711</v>
          </cell>
          <cell r="R37">
            <v>29.906493464363805</v>
          </cell>
          <cell r="S37">
            <v>30.852976300877188</v>
          </cell>
          <cell r="T37">
            <v>50.742548433370658</v>
          </cell>
          <cell r="U37">
            <v>30.852976300877188</v>
          </cell>
          <cell r="V37">
            <v>51.698748433370653</v>
          </cell>
          <cell r="W37">
            <v>51.089031269884046</v>
          </cell>
          <cell r="Y37">
            <v>59.458580071823349</v>
          </cell>
          <cell r="Z37">
            <v>5.3617752000000065</v>
          </cell>
          <cell r="AA37">
            <v>6.8861000000000008</v>
          </cell>
          <cell r="AB37">
            <v>10.53732000000001</v>
          </cell>
          <cell r="AC37">
            <v>15.899095200000016</v>
          </cell>
          <cell r="AD37">
            <v>11.215624999999999</v>
          </cell>
          <cell r="AE37">
            <v>23.072095799999996</v>
          </cell>
          <cell r="AF37">
            <v>34.287720799999995</v>
          </cell>
        </row>
        <row r="38">
          <cell r="B38" t="str">
            <v xml:space="preserve">        of which: new poverty alleviation programs</v>
          </cell>
          <cell r="I38">
            <v>0</v>
          </cell>
          <cell r="W38">
            <v>0</v>
          </cell>
          <cell r="Y38">
            <v>0</v>
          </cell>
          <cell r="AC38">
            <v>0</v>
          </cell>
          <cell r="AF38">
            <v>0</v>
          </cell>
        </row>
        <row r="40">
          <cell r="B40" t="str">
            <v>Primary Balance</v>
          </cell>
          <cell r="D40">
            <v>1.5120000000000005</v>
          </cell>
          <cell r="E40">
            <v>4.3343336685329632</v>
          </cell>
          <cell r="F40">
            <v>6.9823538115114019</v>
          </cell>
          <cell r="G40">
            <v>11.095746678111929</v>
          </cell>
          <cell r="H40">
            <v>13.343305938876938</v>
          </cell>
          <cell r="I40">
            <v>3.4227343417949925</v>
          </cell>
          <cell r="K40">
            <v>9.3417362499225121</v>
          </cell>
          <cell r="L40">
            <v>4.8429677810706337</v>
          </cell>
          <cell r="M40">
            <v>4.8429677810706337</v>
          </cell>
          <cell r="N40">
            <v>14.18470403099316</v>
          </cell>
          <cell r="O40">
            <v>0.91328153563619452</v>
          </cell>
          <cell r="P40">
            <v>-4.8278578365133811</v>
          </cell>
          <cell r="Q40">
            <v>-31.712425009068482</v>
          </cell>
          <cell r="R40">
            <v>-23.005393464363792</v>
          </cell>
          <cell r="S40">
            <v>-3.9145763008772008</v>
          </cell>
          <cell r="T40">
            <v>-9.4206894333706259</v>
          </cell>
          <cell r="U40">
            <v>-3.9145763008772008</v>
          </cell>
          <cell r="V40">
            <v>-10.37688943337065</v>
          </cell>
          <cell r="W40">
            <v>10.270127730115945</v>
          </cell>
          <cell r="Y40">
            <v>-30.791214382038731</v>
          </cell>
          <cell r="Z40">
            <v>10.086424799999996</v>
          </cell>
          <cell r="AA40">
            <v>15.14299840487773</v>
          </cell>
          <cell r="AB40">
            <v>9.7388800000000018</v>
          </cell>
          <cell r="AC40">
            <v>19.825304799999998</v>
          </cell>
          <cell r="AD40">
            <v>-0.66148399999999441</v>
          </cell>
          <cell r="AE40">
            <v>-15.9111384999999</v>
          </cell>
          <cell r="AF40">
            <v>-16.572622499999895</v>
          </cell>
        </row>
        <row r="41">
          <cell r="B41" t="str">
            <v>Overall balance</v>
          </cell>
          <cell r="D41">
            <v>-3.8729999999999976</v>
          </cell>
          <cell r="E41">
            <v>-1.8226663314670404</v>
          </cell>
          <cell r="F41">
            <v>0.63735381151140302</v>
          </cell>
          <cell r="G41">
            <v>4.4807466781119274</v>
          </cell>
          <cell r="H41">
            <v>6.7633059388769396</v>
          </cell>
          <cell r="I41">
            <v>-7.8401846582050041</v>
          </cell>
          <cell r="J41">
            <v>0</v>
          </cell>
          <cell r="K41">
            <v>3.2376362499225095</v>
          </cell>
          <cell r="L41">
            <v>-3.2799322189293676</v>
          </cell>
          <cell r="M41">
            <v>-3.2799322189293676</v>
          </cell>
          <cell r="N41">
            <v>-4.2295969006843848E-2</v>
          </cell>
          <cell r="O41">
            <v>-7.5452184643638063</v>
          </cell>
          <cell r="P41">
            <v>-14.301117836513384</v>
          </cell>
          <cell r="Q41">
            <v>-58.219395009068478</v>
          </cell>
          <cell r="R41">
            <v>-41.992189189363799</v>
          </cell>
          <cell r="S41">
            <v>-21.846336300877198</v>
          </cell>
          <cell r="T41">
            <v>-42.634485158370637</v>
          </cell>
          <cell r="U41">
            <v>-21.846336300877198</v>
          </cell>
          <cell r="V41">
            <v>-43.590685158370661</v>
          </cell>
          <cell r="W41">
            <v>-21.888632269884056</v>
          </cell>
          <cell r="Y41">
            <v>-83.845514382038743</v>
          </cell>
          <cell r="Z41">
            <v>4.4244817999999952</v>
          </cell>
          <cell r="AA41">
            <v>8.3837984048777301</v>
          </cell>
          <cell r="AB41">
            <v>-2.1304000000000016</v>
          </cell>
          <cell r="AC41">
            <v>2.2940818000000007</v>
          </cell>
          <cell r="AD41">
            <v>-11.051443999999996</v>
          </cell>
          <cell r="AE41">
            <v>-34.305138499999906</v>
          </cell>
          <cell r="AF41">
            <v>-45.356582499999902</v>
          </cell>
        </row>
        <row r="42">
          <cell r="B42" t="str">
            <v>Measures/financing gap</v>
          </cell>
          <cell r="I42">
            <v>0</v>
          </cell>
          <cell r="W42">
            <v>0</v>
          </cell>
          <cell r="Y42">
            <v>0</v>
          </cell>
          <cell r="AC42">
            <v>0</v>
          </cell>
          <cell r="AF42">
            <v>0</v>
          </cell>
        </row>
        <row r="43">
          <cell r="B43" t="str">
            <v>Repayments of arrears</v>
          </cell>
          <cell r="O43">
            <v>-8</v>
          </cell>
          <cell r="P43">
            <v>-7</v>
          </cell>
          <cell r="Q43">
            <v>-6</v>
          </cell>
          <cell r="R43">
            <v>-5</v>
          </cell>
          <cell r="S43">
            <v>-4</v>
          </cell>
          <cell r="T43">
            <v>-3</v>
          </cell>
          <cell r="V43">
            <v>-1</v>
          </cell>
          <cell r="W43">
            <v>0</v>
          </cell>
          <cell r="Y43">
            <v>0</v>
          </cell>
          <cell r="AF43">
            <v>-13.8</v>
          </cell>
        </row>
        <row r="44">
          <cell r="B44" t="str">
            <v>Primary Balance after arrears</v>
          </cell>
          <cell r="O44">
            <v>-7.0867184643638055</v>
          </cell>
          <cell r="P44">
            <v>-11.827857836513381</v>
          </cell>
          <cell r="Q44">
            <v>-37.712425009068482</v>
          </cell>
          <cell r="R44">
            <v>-28.005393464363792</v>
          </cell>
          <cell r="S44">
            <v>-7.9145763008772008</v>
          </cell>
          <cell r="T44">
            <v>-12.420689433370626</v>
          </cell>
          <cell r="U44">
            <v>-3.9145763008772008</v>
          </cell>
          <cell r="V44">
            <v>-11.37688943337065</v>
          </cell>
          <cell r="W44">
            <v>10.270127730115945</v>
          </cell>
          <cell r="Y44">
            <v>-30.791214382038731</v>
          </cell>
          <cell r="Z44">
            <v>10.086424799999996</v>
          </cell>
          <cell r="AA44">
            <v>15.14299840487773</v>
          </cell>
          <cell r="AB44">
            <v>9.7388800000000018</v>
          </cell>
          <cell r="AC44">
            <v>19.825304799999998</v>
          </cell>
          <cell r="AD44">
            <v>-0.66148399999999441</v>
          </cell>
          <cell r="AE44">
            <v>-15.9111384999999</v>
          </cell>
          <cell r="AF44">
            <v>-30.372622499999895</v>
          </cell>
        </row>
        <row r="45">
          <cell r="B45" t="str">
            <v>Overall balance after arrears</v>
          </cell>
          <cell r="I45">
            <v>-7.8401846582050041</v>
          </cell>
          <cell r="J45">
            <v>0</v>
          </cell>
          <cell r="K45">
            <v>3.2376362499225095</v>
          </cell>
          <cell r="L45">
            <v>-3.2799322189293676</v>
          </cell>
          <cell r="M45">
            <v>-3.2799322189293676</v>
          </cell>
          <cell r="O45">
            <v>-7.5452184643638063</v>
          </cell>
          <cell r="P45">
            <v>-14.301117836513384</v>
          </cell>
          <cell r="Q45">
            <v>-58.219395009068478</v>
          </cell>
          <cell r="R45">
            <v>-41.992189189363799</v>
          </cell>
          <cell r="S45">
            <v>-21.846336300877198</v>
          </cell>
          <cell r="T45">
            <v>-42.634485158370637</v>
          </cell>
          <cell r="U45">
            <v>-21.846336300877198</v>
          </cell>
          <cell r="V45">
            <v>-43.590685158370661</v>
          </cell>
          <cell r="W45">
            <v>-21.888632269884056</v>
          </cell>
          <cell r="Y45">
            <v>-83.845514382038743</v>
          </cell>
          <cell r="Z45">
            <v>4.4244817999999952</v>
          </cell>
          <cell r="AA45">
            <v>8.3837984048777301</v>
          </cell>
          <cell r="AB45">
            <v>-2.1304000000000016</v>
          </cell>
          <cell r="AC45">
            <v>2.2940818000000007</v>
          </cell>
          <cell r="AD45">
            <v>-11.051443999999996</v>
          </cell>
          <cell r="AE45">
            <v>-34.305138499999906</v>
          </cell>
          <cell r="AF45">
            <v>-45.356582499999902</v>
          </cell>
        </row>
        <row r="46">
          <cell r="B46" t="str">
            <v>Total financing need</v>
          </cell>
          <cell r="O46">
            <v>-15.545218464363806</v>
          </cell>
          <cell r="P46">
            <v>-21.301117836513384</v>
          </cell>
          <cell r="Q46">
            <v>-64.219395009068478</v>
          </cell>
          <cell r="R46">
            <v>-46.992189189363799</v>
          </cell>
          <cell r="S46">
            <v>-25.846336300877198</v>
          </cell>
          <cell r="T46">
            <v>-45.634485158370637</v>
          </cell>
          <cell r="U46">
            <v>-21.846336300877198</v>
          </cell>
          <cell r="V46">
            <v>-44.590685158370661</v>
          </cell>
          <cell r="W46">
            <v>-21.888632269884056</v>
          </cell>
          <cell r="Y46">
            <v>-83.845514382038743</v>
          </cell>
          <cell r="Z46">
            <v>4.4244817999999952</v>
          </cell>
          <cell r="AA46">
            <v>8.3837984048777301</v>
          </cell>
          <cell r="AB46">
            <v>-2.1304000000000016</v>
          </cell>
          <cell r="AC46">
            <v>2.2940818000000007</v>
          </cell>
          <cell r="AD46">
            <v>-11.051443999999996</v>
          </cell>
          <cell r="AE46">
            <v>-34.305138499999906</v>
          </cell>
          <cell r="AF46">
            <v>-59.156582499999899</v>
          </cell>
        </row>
        <row r="48">
          <cell r="B48" t="str">
            <v>Financing</v>
          </cell>
          <cell r="D48">
            <v>3.9129999999999994</v>
          </cell>
          <cell r="E48">
            <v>1.822666331467043</v>
          </cell>
          <cell r="F48">
            <v>-2.3543538115114089</v>
          </cell>
          <cell r="G48">
            <v>-6.2397466781119322</v>
          </cell>
          <cell r="H48">
            <v>-8.1153059388769506</v>
          </cell>
          <cell r="I48">
            <v>7.8401846582050023</v>
          </cell>
          <cell r="J48">
            <v>0</v>
          </cell>
          <cell r="K48">
            <v>-3.2376362499225042</v>
          </cell>
          <cell r="L48">
            <v>3.2799322189293614</v>
          </cell>
          <cell r="M48">
            <v>2.2799322189293614</v>
          </cell>
          <cell r="N48">
            <v>4.2295969006858058E-2</v>
          </cell>
          <cell r="O48">
            <v>7.5452184643637992</v>
          </cell>
          <cell r="P48">
            <v>14.301117836513377</v>
          </cell>
          <cell r="Q48">
            <v>58.219395009068464</v>
          </cell>
          <cell r="R48">
            <v>41.992189189363813</v>
          </cell>
          <cell r="S48">
            <v>22.846336300877184</v>
          </cell>
          <cell r="T48">
            <v>44.634485158370659</v>
          </cell>
          <cell r="U48">
            <v>21.846336300877184</v>
          </cell>
          <cell r="V48">
            <v>43.59068515837064</v>
          </cell>
          <cell r="W48">
            <v>21.888632269884059</v>
          </cell>
          <cell r="Y48">
            <v>83.845514382038758</v>
          </cell>
          <cell r="Z48">
            <v>-4.4244817999999979</v>
          </cell>
          <cell r="AA48">
            <v>-8.3837984048777301</v>
          </cell>
          <cell r="AB48">
            <v>2.1304000000000003</v>
          </cell>
          <cell r="AC48">
            <v>-2.2940817999999976</v>
          </cell>
          <cell r="AD48">
            <v>11.051444000000004</v>
          </cell>
          <cell r="AE48">
            <v>49.689282499999905</v>
          </cell>
          <cell r="AF48">
            <v>59.174458978997102</v>
          </cell>
        </row>
        <row r="49">
          <cell r="B49" t="str">
            <v xml:space="preserve">  Domestic bank financing 3/</v>
          </cell>
          <cell r="D49">
            <v>2.5529999999999999</v>
          </cell>
          <cell r="E49">
            <v>8.1656814670429869E-3</v>
          </cell>
          <cell r="F49">
            <v>-2.0599188115114093</v>
          </cell>
          <cell r="G49">
            <v>-5.2633426781119317</v>
          </cell>
          <cell r="H49">
            <v>-5.6856659388769515</v>
          </cell>
          <cell r="I49">
            <v>-2.4545313417950019</v>
          </cell>
          <cell r="K49">
            <v>-15.787636249922507</v>
          </cell>
          <cell r="L49">
            <v>-1.256767781070639</v>
          </cell>
          <cell r="M49">
            <v>-1.256767781070639</v>
          </cell>
          <cell r="N49">
            <v>-17.044404030993146</v>
          </cell>
          <cell r="O49">
            <v>2.1136184643638005</v>
          </cell>
          <cell r="P49">
            <v>-9.9344821634866207</v>
          </cell>
          <cell r="Q49">
            <v>15.017308492401789</v>
          </cell>
          <cell r="R49">
            <v>14.988237189363815</v>
          </cell>
          <cell r="S49">
            <v>-7.8208636991228158</v>
          </cell>
          <cell r="T49">
            <v>-1.4561668416293396</v>
          </cell>
          <cell r="U49">
            <v>-7.8208636991228158</v>
          </cell>
          <cell r="V49">
            <v>-0.49996684162935706</v>
          </cell>
          <cell r="W49">
            <v>-24.865267730115939</v>
          </cell>
          <cell r="Y49">
            <v>16.369296604038752</v>
          </cell>
          <cell r="Z49">
            <v>-10.357899999999999</v>
          </cell>
          <cell r="AA49">
            <v>-13.829402182877729</v>
          </cell>
          <cell r="AB49">
            <v>1.5775999999999999</v>
          </cell>
          <cell r="AC49">
            <v>-8.7802999999999987</v>
          </cell>
          <cell r="AD49">
            <v>1.0585840000000033</v>
          </cell>
          <cell r="AE49">
            <v>21.575874978997099</v>
          </cell>
          <cell r="AF49">
            <v>22.634458978997102</v>
          </cell>
        </row>
        <row r="50">
          <cell r="B50" t="str">
            <v xml:space="preserve">  Domestic nonbank financ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</v>
          </cell>
          <cell r="N50">
            <v>0</v>
          </cell>
          <cell r="O50">
            <v>0</v>
          </cell>
          <cell r="P50">
            <v>1.633</v>
          </cell>
          <cell r="Q50">
            <v>10</v>
          </cell>
          <cell r="R50">
            <v>5</v>
          </cell>
          <cell r="S50">
            <v>2.633</v>
          </cell>
          <cell r="T50">
            <v>7</v>
          </cell>
          <cell r="U50">
            <v>1.633</v>
          </cell>
          <cell r="V50">
            <v>5</v>
          </cell>
          <cell r="W50">
            <v>1.633</v>
          </cell>
          <cell r="Y50">
            <v>29.8</v>
          </cell>
          <cell r="Z50">
            <v>0</v>
          </cell>
          <cell r="AA50">
            <v>0.9094000000000001</v>
          </cell>
          <cell r="AB50">
            <v>3.6</v>
          </cell>
          <cell r="AC50">
            <v>3.6</v>
          </cell>
          <cell r="AD50">
            <v>5.26</v>
          </cell>
          <cell r="AE50">
            <v>16.740000000000002</v>
          </cell>
          <cell r="AF50">
            <v>22</v>
          </cell>
        </row>
        <row r="51">
          <cell r="B51" t="str">
            <v xml:space="preserve">    Privatization proceed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633</v>
          </cell>
          <cell r="Q51">
            <v>10</v>
          </cell>
          <cell r="R51">
            <v>5</v>
          </cell>
          <cell r="S51">
            <v>1.633</v>
          </cell>
          <cell r="T51">
            <v>5</v>
          </cell>
          <cell r="U51">
            <v>1.633</v>
          </cell>
          <cell r="V51">
            <v>5</v>
          </cell>
          <cell r="W51">
            <v>1.633</v>
          </cell>
          <cell r="Y51">
            <v>12.8</v>
          </cell>
          <cell r="Z51">
            <v>0</v>
          </cell>
          <cell r="AA51">
            <v>0.9094000000000001</v>
          </cell>
          <cell r="AB51">
            <v>3.6</v>
          </cell>
          <cell r="AC51">
            <v>3.6</v>
          </cell>
          <cell r="AD51">
            <v>2.2599999999999998</v>
          </cell>
          <cell r="AE51">
            <v>2.74</v>
          </cell>
          <cell r="AF51">
            <v>5</v>
          </cell>
        </row>
        <row r="52">
          <cell r="B52" t="str">
            <v xml:space="preserve">    Cash recovery of bank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-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2</v>
          </cell>
          <cell r="U52">
            <v>0</v>
          </cell>
          <cell r="V52">
            <v>0</v>
          </cell>
          <cell r="W52">
            <v>0</v>
          </cell>
          <cell r="Y52">
            <v>1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</v>
          </cell>
          <cell r="AE52">
            <v>14</v>
          </cell>
          <cell r="AF52">
            <v>17</v>
          </cell>
        </row>
        <row r="53">
          <cell r="B53" t="str">
            <v xml:space="preserve">  Net foreign financing</v>
          </cell>
          <cell r="D53">
            <v>1.3599999999999994</v>
          </cell>
          <cell r="E53">
            <v>1.81450065</v>
          </cell>
          <cell r="F53">
            <v>-0.2944349999999995</v>
          </cell>
          <cell r="G53">
            <v>-0.97640400000000049</v>
          </cell>
          <cell r="H53">
            <v>-2.4296399999999996</v>
          </cell>
          <cell r="I53">
            <v>10.294716000000005</v>
          </cell>
          <cell r="K53">
            <v>12.550000000000002</v>
          </cell>
          <cell r="L53">
            <v>4.5367000000000006</v>
          </cell>
          <cell r="M53">
            <v>4.5367000000000006</v>
          </cell>
          <cell r="N53">
            <v>17.086700000000004</v>
          </cell>
          <cell r="O53">
            <v>5.4315999999999987</v>
          </cell>
          <cell r="P53">
            <v>22.602599999999999</v>
          </cell>
          <cell r="Q53">
            <v>33.202086516666675</v>
          </cell>
          <cell r="R53">
            <v>22.003951999999995</v>
          </cell>
          <cell r="S53">
            <v>28.034199999999998</v>
          </cell>
          <cell r="T53">
            <v>39.090651999999999</v>
          </cell>
          <cell r="U53">
            <v>28.034199999999998</v>
          </cell>
          <cell r="V53">
            <v>39.090651999999999</v>
          </cell>
          <cell r="W53">
            <v>45.120899999999999</v>
          </cell>
          <cell r="Y53">
            <v>37.676217778000009</v>
          </cell>
          <cell r="Z53">
            <v>5.9334182000000011</v>
          </cell>
          <cell r="AA53">
            <v>4.536203778</v>
          </cell>
          <cell r="AB53">
            <v>-3.0471999999999997</v>
          </cell>
          <cell r="AC53">
            <v>2.8862182000000014</v>
          </cell>
          <cell r="AD53">
            <v>4.7328599999999996</v>
          </cell>
          <cell r="AE53">
            <v>11.3734075210028</v>
          </cell>
          <cell r="AF53">
            <v>14.54</v>
          </cell>
        </row>
        <row r="54">
          <cell r="B54" t="str">
            <v xml:space="preserve">    Drawings</v>
          </cell>
          <cell r="D54">
            <v>11.257999999999999</v>
          </cell>
          <cell r="E54">
            <v>12.604787250000001</v>
          </cell>
          <cell r="F54">
            <v>11.801390999999999</v>
          </cell>
          <cell r="G54">
            <v>12.540760000000001</v>
          </cell>
          <cell r="H54">
            <v>12.143435999999999</v>
          </cell>
          <cell r="I54">
            <v>29.498300000000004</v>
          </cell>
          <cell r="K54">
            <v>19.733400000000003</v>
          </cell>
          <cell r="L54">
            <v>17.304500000000001</v>
          </cell>
          <cell r="M54">
            <v>17.304500000000001</v>
          </cell>
          <cell r="N54">
            <v>37.0379</v>
          </cell>
          <cell r="O54">
            <v>9.0375999999999994</v>
          </cell>
          <cell r="P54">
            <v>29.777000000000001</v>
          </cell>
          <cell r="Q54">
            <v>35.961173183333337</v>
          </cell>
          <cell r="R54">
            <v>23.864174999999996</v>
          </cell>
          <cell r="S54">
            <v>38.814599999999999</v>
          </cell>
          <cell r="T54">
            <v>60.902074999999996</v>
          </cell>
          <cell r="U54">
            <v>38.814599999999999</v>
          </cell>
          <cell r="V54">
            <v>60.902074999999996</v>
          </cell>
          <cell r="W54">
            <v>75.852500000000006</v>
          </cell>
          <cell r="Y54">
            <v>50.719499578000004</v>
          </cell>
          <cell r="Z54">
            <v>9.4707000000000008</v>
          </cell>
          <cell r="AA54">
            <v>8.0734855779999997</v>
          </cell>
          <cell r="AB54">
            <v>2.9053</v>
          </cell>
          <cell r="AD54">
            <v>7.0992899999999999</v>
          </cell>
          <cell r="AE54">
            <v>13.013</v>
          </cell>
        </row>
        <row r="55">
          <cell r="B55" t="str">
            <v xml:space="preserve">    Amortization</v>
          </cell>
          <cell r="D55">
            <v>-9.8979999999999997</v>
          </cell>
          <cell r="E55">
            <v>-10.790286600000002</v>
          </cell>
          <cell r="F55">
            <v>-12.095825999999999</v>
          </cell>
          <cell r="G55">
            <v>-13.517164000000001</v>
          </cell>
          <cell r="H55">
            <v>-14.573075999999999</v>
          </cell>
          <cell r="I55">
            <v>-19.203583999999999</v>
          </cell>
          <cell r="K55">
            <v>-7.1833999999999998</v>
          </cell>
          <cell r="L55">
            <v>-12.767799999999999</v>
          </cell>
          <cell r="M55">
            <v>-12.767799999999999</v>
          </cell>
          <cell r="N55">
            <v>-19.951199999999996</v>
          </cell>
          <cell r="O55">
            <v>-3.6059999999999999</v>
          </cell>
          <cell r="P55">
            <v>-7.1744000000000003</v>
          </cell>
          <cell r="Q55">
            <v>-2.7590866666666662</v>
          </cell>
          <cell r="R55">
            <v>-1.8602230000000002</v>
          </cell>
          <cell r="S55">
            <v>-10.780400000000002</v>
          </cell>
          <cell r="T55">
            <v>-21.811422999999998</v>
          </cell>
          <cell r="U55">
            <v>-10.780400000000002</v>
          </cell>
          <cell r="V55">
            <v>-21.811422999999998</v>
          </cell>
          <cell r="W55">
            <v>-30.7316</v>
          </cell>
          <cell r="Y55">
            <v>-13.043281800000001</v>
          </cell>
          <cell r="Z55">
            <v>-3.5372817999999997</v>
          </cell>
          <cell r="AA55">
            <v>-3.5372817999999997</v>
          </cell>
          <cell r="AB55">
            <v>-5.9524999999999997</v>
          </cell>
          <cell r="AD55">
            <v>-2.3664300000000003</v>
          </cell>
          <cell r="AE55">
            <v>-1.6395924789972003</v>
          </cell>
        </row>
        <row r="56">
          <cell r="B56" t="str">
            <v xml:space="preserve">  Repayments of oil arrears</v>
          </cell>
          <cell r="I56">
            <v>0</v>
          </cell>
          <cell r="W56">
            <v>0</v>
          </cell>
          <cell r="Y56">
            <v>0</v>
          </cell>
          <cell r="AC56">
            <v>0</v>
          </cell>
          <cell r="AF56">
            <v>0</v>
          </cell>
        </row>
        <row r="57">
          <cell r="B57" t="str">
            <v xml:space="preserve">  Unidentified</v>
          </cell>
          <cell r="I57" t="str">
            <v>...</v>
          </cell>
          <cell r="J57" t="str">
            <v>...</v>
          </cell>
          <cell r="K57" t="str">
            <v>...</v>
          </cell>
          <cell r="L57" t="str">
            <v>...</v>
          </cell>
          <cell r="M57" t="str">
            <v>...</v>
          </cell>
          <cell r="N57" t="str">
            <v>...</v>
          </cell>
          <cell r="O57" t="str">
            <v>...</v>
          </cell>
          <cell r="P57" t="str">
            <v>...</v>
          </cell>
          <cell r="Q57" t="str">
            <v>...</v>
          </cell>
          <cell r="R57" t="str">
            <v>...</v>
          </cell>
          <cell r="S57" t="str">
            <v>...</v>
          </cell>
          <cell r="T57" t="str">
            <v>...</v>
          </cell>
          <cell r="U57" t="str">
            <v>...</v>
          </cell>
          <cell r="V57" t="str">
            <v>...</v>
          </cell>
          <cell r="W57" t="str">
            <v>...</v>
          </cell>
          <cell r="Y57" t="str">
            <v>...</v>
          </cell>
          <cell r="Z57" t="str">
            <v>...</v>
          </cell>
          <cell r="AA57" t="str">
            <v>...</v>
          </cell>
          <cell r="AB57" t="str">
            <v>...</v>
          </cell>
          <cell r="AC57" t="str">
            <v>...</v>
          </cell>
          <cell r="AD57" t="str">
            <v>...</v>
          </cell>
          <cell r="AE57" t="str">
            <v>...</v>
          </cell>
          <cell r="AF57" t="str">
            <v>...</v>
          </cell>
        </row>
        <row r="59">
          <cell r="C59" t="str">
            <v>(In percent of GDP) 4/</v>
          </cell>
        </row>
        <row r="61">
          <cell r="B61" t="str">
            <v>Total revenue and grants</v>
          </cell>
          <cell r="D61">
            <v>16.62797929574258</v>
          </cell>
          <cell r="E61">
            <v>16.297259748857346</v>
          </cell>
          <cell r="F61">
            <v>16.174416231394581</v>
          </cell>
          <cell r="G61">
            <v>14.935528216341581</v>
          </cell>
          <cell r="H61">
            <v>15.032309692331991</v>
          </cell>
          <cell r="I61">
            <v>15.645891561963969</v>
          </cell>
          <cell r="K61">
            <v>13.295571066427939</v>
          </cell>
          <cell r="L61">
            <v>17.202158199864073</v>
          </cell>
          <cell r="M61">
            <v>17.202158199864073</v>
          </cell>
          <cell r="N61">
            <v>15.448773179870457</v>
          </cell>
          <cell r="O61">
            <v>13.813138496046083</v>
          </cell>
          <cell r="P61">
            <v>15.611806043569921</v>
          </cell>
          <cell r="Q61">
            <v>11.414244782003861</v>
          </cell>
          <cell r="R61">
            <v>12.308831448572965</v>
          </cell>
          <cell r="S61">
            <v>14.940653054294316</v>
          </cell>
          <cell r="T61">
            <v>13.758169666177475</v>
          </cell>
          <cell r="U61">
            <v>14.940653054294316</v>
          </cell>
          <cell r="V61">
            <v>13.460221255673224</v>
          </cell>
          <cell r="W61">
            <v>15.180083961896493</v>
          </cell>
          <cell r="Y61">
            <v>11.883163083713224</v>
          </cell>
          <cell r="Z61">
            <v>11.996036175191183</v>
          </cell>
          <cell r="AA61">
            <v>14.256236984422523</v>
          </cell>
          <cell r="AB61">
            <v>16.605899842429533</v>
          </cell>
          <cell r="AC61">
            <v>14.307106054006091</v>
          </cell>
          <cell r="AD61">
            <v>13.865406055445725</v>
          </cell>
          <cell r="AE61">
            <v>15.148881932545287</v>
          </cell>
          <cell r="AF61">
            <v>14.515516200151284</v>
          </cell>
        </row>
        <row r="62">
          <cell r="B62" t="str">
            <v xml:space="preserve">       of which:  revenue devolution to regions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</row>
        <row r="63">
          <cell r="B63" t="str">
            <v xml:space="preserve">  Tax revenue</v>
          </cell>
          <cell r="D63">
            <v>15.437110648146575</v>
          </cell>
          <cell r="E63">
            <v>14.455400954572553</v>
          </cell>
          <cell r="F63">
            <v>14.46640308315855</v>
          </cell>
          <cell r="G63">
            <v>13.76003080975064</v>
          </cell>
          <cell r="H63">
            <v>14.072608023108833</v>
          </cell>
          <cell r="I63">
            <v>14.725857430190946</v>
          </cell>
          <cell r="K63">
            <v>12.660746991256708</v>
          </cell>
          <cell r="L63">
            <v>16.115118681618412</v>
          </cell>
          <cell r="M63">
            <v>16.115118681618412</v>
          </cell>
          <cell r="N63">
            <v>14.564700536959547</v>
          </cell>
          <cell r="O63">
            <v>12.943609672316525</v>
          </cell>
          <cell r="P63">
            <v>14.252002810962754</v>
          </cell>
          <cell r="Q63">
            <v>10.351085930677071</v>
          </cell>
          <cell r="R63">
            <v>11.470310536707951</v>
          </cell>
          <cell r="S63">
            <v>13.799930405059348</v>
          </cell>
          <cell r="T63">
            <v>12.898622929525709</v>
          </cell>
          <cell r="U63">
            <v>13.799930405059348</v>
          </cell>
          <cell r="V63">
            <v>12.619288956127079</v>
          </cell>
          <cell r="W63">
            <v>14.160297171835767</v>
          </cell>
          <cell r="Y63">
            <v>10.773222284502568</v>
          </cell>
          <cell r="Z63">
            <v>11.078114503049569</v>
          </cell>
          <cell r="AA63">
            <v>13.346921659893757</v>
          </cell>
          <cell r="AB63">
            <v>14.966072538540223</v>
          </cell>
          <cell r="AC63">
            <v>13.027270346806162</v>
          </cell>
          <cell r="AD63">
            <v>12.765515280759265</v>
          </cell>
          <cell r="AE63">
            <v>14.077251344016569</v>
          </cell>
          <cell r="AF63">
            <v>13.429939861785931</v>
          </cell>
        </row>
        <row r="64">
          <cell r="B64" t="str">
            <v xml:space="preserve">    Oil and gas</v>
          </cell>
          <cell r="D64">
            <v>5.210050333232509</v>
          </cell>
          <cell r="E64">
            <v>3.6769504475955186</v>
          </cell>
          <cell r="F64">
            <v>3.3776315310149769</v>
          </cell>
          <cell r="G64">
            <v>3.412324410351192</v>
          </cell>
          <cell r="H64">
            <v>3.6228270252162762</v>
          </cell>
          <cell r="I64">
            <v>4.4346634856782963</v>
          </cell>
          <cell r="K64">
            <v>3.1866694408341911</v>
          </cell>
          <cell r="L64">
            <v>5.7623161406469201</v>
          </cell>
          <cell r="M64">
            <v>5.7623161406469201</v>
          </cell>
          <cell r="N64">
            <v>4.6062942253555041</v>
          </cell>
          <cell r="O64">
            <v>2.8138972701956768</v>
          </cell>
          <cell r="P64">
            <v>4.2031623330990859</v>
          </cell>
          <cell r="Q64">
            <v>3.6250272628135223</v>
          </cell>
          <cell r="R64">
            <v>3.18529886914378</v>
          </cell>
          <cell r="S64">
            <v>3.5867329280158815</v>
          </cell>
          <cell r="T64">
            <v>3.8412036766336803</v>
          </cell>
          <cell r="U64">
            <v>3.5867329280158815</v>
          </cell>
          <cell r="V64">
            <v>3.75801815431165</v>
          </cell>
          <cell r="W64">
            <v>4.0671596509316217</v>
          </cell>
          <cell r="Y64">
            <v>2.7185832448709273</v>
          </cell>
          <cell r="Z64">
            <v>1.507311387708969</v>
          </cell>
          <cell r="AA64">
            <v>3.7761354204072193</v>
          </cell>
          <cell r="AB64">
            <v>6.1093283681564543</v>
          </cell>
          <cell r="AC64">
            <v>3.8144474752450273</v>
          </cell>
          <cell r="AD64">
            <v>5.0358000197305683</v>
          </cell>
          <cell r="AE64">
            <v>4.5591750704303964</v>
          </cell>
          <cell r="AF64">
            <v>4.7943784859966883</v>
          </cell>
        </row>
        <row r="65">
          <cell r="B65" t="str">
            <v xml:space="preserve">    Non-oil and gas</v>
          </cell>
          <cell r="D65">
            <v>10.227060314914068</v>
          </cell>
          <cell r="E65">
            <v>10.778450506977034</v>
          </cell>
          <cell r="F65">
            <v>11.088771552143575</v>
          </cell>
          <cell r="G65">
            <v>10.347706399399447</v>
          </cell>
          <cell r="H65">
            <v>10.449780997892557</v>
          </cell>
          <cell r="I65">
            <v>10.291193944512649</v>
          </cell>
          <cell r="K65">
            <v>9.4740775504225159</v>
          </cell>
          <cell r="L65">
            <v>10.352802540971494</v>
          </cell>
          <cell r="M65">
            <v>10.352802540971494</v>
          </cell>
          <cell r="N65">
            <v>9.9584063116040422</v>
          </cell>
          <cell r="O65">
            <v>10.129712402120845</v>
          </cell>
          <cell r="P65">
            <v>10.048840477863667</v>
          </cell>
          <cell r="Q65">
            <v>6.7260586678635494</v>
          </cell>
          <cell r="R65">
            <v>8.2850116675641683</v>
          </cell>
          <cell r="S65">
            <v>10.213197477043465</v>
          </cell>
          <cell r="T65">
            <v>9.0574192528920303</v>
          </cell>
          <cell r="U65">
            <v>10.213197477043465</v>
          </cell>
          <cell r="V65">
            <v>8.8612708018154311</v>
          </cell>
          <cell r="W65">
            <v>10.093137520904143</v>
          </cell>
          <cell r="Y65">
            <v>8.0546390396316383</v>
          </cell>
          <cell r="Z65">
            <v>9.5708031153406008</v>
          </cell>
          <cell r="AA65">
            <v>9.5707862394865373</v>
          </cell>
          <cell r="AB65">
            <v>8.8567441703837684</v>
          </cell>
          <cell r="AC65">
            <v>9.2128228715611353</v>
          </cell>
          <cell r="AD65">
            <v>7.7297152610286979</v>
          </cell>
          <cell r="AE65">
            <v>9.518076273586173</v>
          </cell>
          <cell r="AF65">
            <v>8.6355613757892424</v>
          </cell>
        </row>
        <row r="66">
          <cell r="B66" t="str">
            <v xml:space="preserve">  Nontax revenue</v>
          </cell>
          <cell r="D66">
            <v>1.0172003031549184</v>
          </cell>
          <cell r="E66">
            <v>1.7182423541889837</v>
          </cell>
          <cell r="F66">
            <v>1.5774090669333443</v>
          </cell>
          <cell r="G66">
            <v>1.0690745427634067</v>
          </cell>
          <cell r="H66">
            <v>0.87399345926179373</v>
          </cell>
          <cell r="I66">
            <v>0.92003413177302351</v>
          </cell>
          <cell r="K66">
            <v>0.63482407517123185</v>
          </cell>
          <cell r="L66">
            <v>1.0870395182456627</v>
          </cell>
          <cell r="M66">
            <v>1.0870395182456627</v>
          </cell>
          <cell r="N66">
            <v>0.88407264291090892</v>
          </cell>
          <cell r="O66">
            <v>0.8695288237295572</v>
          </cell>
          <cell r="P66">
            <v>1.3598032326071678</v>
          </cell>
          <cell r="Q66">
            <v>1.0631588513267902</v>
          </cell>
          <cell r="R66">
            <v>0.8385209118650151</v>
          </cell>
          <cell r="S66">
            <v>1.1407226492349689</v>
          </cell>
          <cell r="T66">
            <v>0.85954673665176207</v>
          </cell>
          <cell r="U66">
            <v>1.1407226492349689</v>
          </cell>
          <cell r="V66">
            <v>0.84093229954614213</v>
          </cell>
          <cell r="W66">
            <v>1.0197867900607267</v>
          </cell>
          <cell r="Y66">
            <v>1.1099407992106562</v>
          </cell>
          <cell r="Z66">
            <v>0.91792167214161158</v>
          </cell>
          <cell r="AA66">
            <v>0.90931532452876773</v>
          </cell>
          <cell r="AB66">
            <v>1.6398273038893108</v>
          </cell>
          <cell r="AC66">
            <v>1.2798357071999267</v>
          </cell>
          <cell r="AD66">
            <v>1.0998907746864588</v>
          </cell>
          <cell r="AE66">
            <v>1.0716305885287163</v>
          </cell>
          <cell r="AF66">
            <v>1.0855763383653541</v>
          </cell>
        </row>
        <row r="67">
          <cell r="B67" t="str">
            <v xml:space="preserve">  Grants</v>
          </cell>
          <cell r="D67">
            <v>0.17366834444108362</v>
          </cell>
          <cell r="E67">
            <v>0.12361644009581002</v>
          </cell>
          <cell r="F67">
            <v>0.13060408130268739</v>
          </cell>
          <cell r="G67">
            <v>0.10642286382753341</v>
          </cell>
          <cell r="H67">
            <v>8.5708209961366535E-2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B69" t="str">
            <v>Total expenditure and net lending</v>
          </cell>
          <cell r="D69">
            <v>17.944256199891925</v>
          </cell>
          <cell r="E69">
            <v>16.83306513607393</v>
          </cell>
          <cell r="F69">
            <v>16.01538939160929</v>
          </cell>
          <cell r="G69">
            <v>13.983191793649501</v>
          </cell>
          <cell r="H69">
            <v>13.815536297197184</v>
          </cell>
          <cell r="I69">
            <v>16.783644126665592</v>
          </cell>
          <cell r="K69">
            <v>11.785187881464745</v>
          </cell>
          <cell r="L69">
            <v>18.448153635524886</v>
          </cell>
          <cell r="M69">
            <v>18.448153635524886</v>
          </cell>
          <cell r="N69">
            <v>15.457629184679297</v>
          </cell>
          <cell r="O69">
            <v>16.737100050596752</v>
          </cell>
          <cell r="P69">
            <v>20.636794742274553</v>
          </cell>
          <cell r="Q69">
            <v>19.2694601598789</v>
          </cell>
          <cell r="R69">
            <v>18.76946494154798</v>
          </cell>
          <cell r="S69">
            <v>19.016777661120628</v>
          </cell>
          <cell r="T69">
            <v>17.878651871188378</v>
          </cell>
          <cell r="U69">
            <v>19.016777661120628</v>
          </cell>
          <cell r="V69">
            <v>17.014559867470751</v>
          </cell>
          <cell r="W69">
            <v>17.339673946641678</v>
          </cell>
          <cell r="Y69">
            <v>18.656036582481743</v>
          </cell>
          <cell r="Z69">
            <v>10.435727391827964</v>
          </cell>
          <cell r="AA69">
            <v>11.299666743074779</v>
          </cell>
          <cell r="AB69">
            <v>17.353201991870321</v>
          </cell>
          <cell r="AC69">
            <v>13.903675326870117</v>
          </cell>
          <cell r="AD69">
            <v>17.773134886720722</v>
          </cell>
          <cell r="AE69">
            <v>26.966560909115305</v>
          </cell>
          <cell r="AF69">
            <v>22.429817282080748</v>
          </cell>
        </row>
        <row r="70">
          <cell r="B70" t="str">
            <v xml:space="preserve">       of which:  expenditure devolution to regions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</row>
        <row r="71">
          <cell r="B71" t="str">
            <v xml:space="preserve">  Current expenditure</v>
          </cell>
          <cell r="D71">
            <v>8.6324382559755843</v>
          </cell>
          <cell r="E71">
            <v>8.9815717405133615</v>
          </cell>
          <cell r="F71">
            <v>8.5355246394689619</v>
          </cell>
          <cell r="G71">
            <v>8.1398443019389575</v>
          </cell>
          <cell r="H71">
            <v>8.2020094293423593</v>
          </cell>
          <cell r="I71">
            <v>10.18646875462564</v>
          </cell>
          <cell r="J71" t="e">
            <v>#DIV/0!</v>
          </cell>
          <cell r="K71">
            <v>8.3373622518527366</v>
          </cell>
          <cell r="L71">
            <v>13.568406373094451</v>
          </cell>
          <cell r="M71">
            <v>13.568406373094451</v>
          </cell>
          <cell r="N71">
            <v>11.220568199306317</v>
          </cell>
          <cell r="O71">
            <v>11.214395162446648</v>
          </cell>
          <cell r="P71">
            <v>14.803429374560784</v>
          </cell>
          <cell r="Q71">
            <v>17.356512325631591</v>
          </cell>
          <cell r="R71">
            <v>14.478225762879195</v>
          </cell>
          <cell r="S71">
            <v>13.260179659432589</v>
          </cell>
          <cell r="T71">
            <v>12.974552124705168</v>
          </cell>
          <cell r="U71">
            <v>13.260179659432589</v>
          </cell>
          <cell r="V71">
            <v>12.693573820442513</v>
          </cell>
          <cell r="W71">
            <v>12.299095855676311</v>
          </cell>
          <cell r="Y71">
            <v>13.798706293140727</v>
          </cell>
          <cell r="Z71">
            <v>8.5448788547226453</v>
          </cell>
          <cell r="AA71">
            <v>8.8712640840724344</v>
          </cell>
          <cell r="AB71">
            <v>13.656918718613943</v>
          </cell>
          <cell r="AC71">
            <v>11.107705480746894</v>
          </cell>
          <cell r="AD71">
            <v>13.807352571462314</v>
          </cell>
          <cell r="AE71">
            <v>19.018520661994014</v>
          </cell>
          <cell r="AF71">
            <v>16.446929443819656</v>
          </cell>
        </row>
        <row r="72">
          <cell r="B72" t="str">
            <v xml:space="preserve">    o/w: Subsidies</v>
          </cell>
          <cell r="D72">
            <v>0.29465842393428476</v>
          </cell>
          <cell r="E72">
            <v>0.42769389240539818</v>
          </cell>
          <cell r="F72">
            <v>0.37476564671526147</v>
          </cell>
          <cell r="G72">
            <v>3.0393172885719116E-2</v>
          </cell>
          <cell r="H72">
            <v>0.29756796657451773</v>
          </cell>
          <cell r="I72">
            <v>3.027395391630169</v>
          </cell>
          <cell r="K72">
            <v>4.9813723358894862E-2</v>
          </cell>
          <cell r="L72">
            <v>6.155416830175291</v>
          </cell>
          <cell r="M72">
            <v>6.155416830175291</v>
          </cell>
          <cell r="N72">
            <v>3.4150522459858905</v>
          </cell>
          <cell r="O72">
            <v>3.2453289661837843</v>
          </cell>
          <cell r="P72">
            <v>6.1116654954321845</v>
          </cell>
          <cell r="Q72">
            <v>6.5528372983687726</v>
          </cell>
          <cell r="R72">
            <v>5.379877939328666</v>
          </cell>
          <cell r="S72">
            <v>4.8078909094640725</v>
          </cell>
          <cell r="T72">
            <v>4.4729512470565034</v>
          </cell>
          <cell r="U72">
            <v>4.8078909094640725</v>
          </cell>
          <cell r="V72">
            <v>4.3760845310136158</v>
          </cell>
          <cell r="W72">
            <v>4.1515724356349679</v>
          </cell>
          <cell r="Y72">
            <v>2.7798418283329847</v>
          </cell>
          <cell r="Z72">
            <v>6.0656393871588291E-2</v>
          </cell>
          <cell r="AA72">
            <v>1.0579584927618005E-4</v>
          </cell>
          <cell r="AB72">
            <v>4.116440787599779</v>
          </cell>
          <cell r="AC72">
            <v>2.0939488779697224</v>
          </cell>
          <cell r="AD72">
            <v>4.9152098282273702</v>
          </cell>
          <cell r="AE72">
            <v>5.7636339396995941</v>
          </cell>
          <cell r="AF72">
            <v>5.3449562159252419</v>
          </cell>
        </row>
        <row r="73">
          <cell r="B73" t="str">
            <v xml:space="preserve">           Interest on bank restructuring bond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.0850702854277385</v>
          </cell>
          <cell r="P73">
            <v>1.1190442726633871</v>
          </cell>
          <cell r="Q73">
            <v>2.7262813522355507</v>
          </cell>
          <cell r="R73">
            <v>1.0770059235325793</v>
          </cell>
          <cell r="S73">
            <v>1.116653621502411</v>
          </cell>
          <cell r="T73">
            <v>0.57988018708867772</v>
          </cell>
          <cell r="U73">
            <v>1.116653621502411</v>
          </cell>
          <cell r="V73" t="e">
            <v>#DIV/0!</v>
          </cell>
          <cell r="W73">
            <v>0.59047609651178279</v>
          </cell>
          <cell r="Y73">
            <v>2.7775508536884241</v>
          </cell>
          <cell r="Z73" t="e">
            <v>#DIV/0!</v>
          </cell>
          <cell r="AA73" t="e">
            <v>#DIV/0!</v>
          </cell>
          <cell r="AB73" t="e">
            <v>#DIV/0!</v>
          </cell>
          <cell r="AC73">
            <v>1.2204487417683458</v>
          </cell>
          <cell r="AD73" t="e">
            <v>#DIV/0!</v>
          </cell>
          <cell r="AE73" t="e">
            <v>#DIV/0!</v>
          </cell>
          <cell r="AF73">
            <v>3.0797605638840935</v>
          </cell>
        </row>
        <row r="74">
          <cell r="B74" t="str">
            <v xml:space="preserve">           Transfers to regions</v>
          </cell>
          <cell r="I74">
            <v>1.2147979811172349</v>
          </cell>
          <cell r="J74" t="e">
            <v>#DIV/0!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.2899528885950937</v>
          </cell>
          <cell r="Y74">
            <v>1.5358222367453642</v>
          </cell>
          <cell r="Z74">
            <v>0</v>
          </cell>
          <cell r="AA74">
            <v>0</v>
          </cell>
          <cell r="AB74">
            <v>0</v>
          </cell>
          <cell r="AC74">
            <v>1.7182652112493018</v>
          </cell>
          <cell r="AD74">
            <v>0</v>
          </cell>
          <cell r="AE74">
            <v>0</v>
          </cell>
          <cell r="AF74">
            <v>1.5780064962881468</v>
          </cell>
        </row>
        <row r="76">
          <cell r="B76" t="str">
            <v xml:space="preserve">  Development expenditure and net lending 2/</v>
          </cell>
          <cell r="D76">
            <v>9.311817943916342</v>
          </cell>
          <cell r="E76">
            <v>7.8514933955605688</v>
          </cell>
          <cell r="F76">
            <v>7.4798647521403305</v>
          </cell>
          <cell r="G76">
            <v>5.843347491710543</v>
          </cell>
          <cell r="H76">
            <v>5.6135268678548238</v>
          </cell>
          <cell r="I76">
            <v>6.5971753720399509</v>
          </cell>
          <cell r="K76">
            <v>3.44782562961201</v>
          </cell>
          <cell r="L76">
            <v>4.879747262430433</v>
          </cell>
          <cell r="M76">
            <v>4.879747262430433</v>
          </cell>
          <cell r="N76">
            <v>4.2370609853729775</v>
          </cell>
          <cell r="O76">
            <v>5.5227048881501029</v>
          </cell>
          <cell r="P76">
            <v>5.8333653677137685</v>
          </cell>
          <cell r="Q76">
            <v>4.6392291864828623</v>
          </cell>
          <cell r="R76">
            <v>5.3682451022013655</v>
          </cell>
          <cell r="S76">
            <v>5.7565980016880394</v>
          </cell>
          <cell r="T76">
            <v>4.9040997464832108</v>
          </cell>
          <cell r="U76">
            <v>5.7565980016880394</v>
          </cell>
          <cell r="V76">
            <v>4.8883082860600098</v>
          </cell>
          <cell r="W76">
            <v>5.0405780909653695</v>
          </cell>
          <cell r="Y76">
            <v>4.8573302893410135</v>
          </cell>
          <cell r="Z76">
            <v>1.8908485371053168</v>
          </cell>
          <cell r="AA76">
            <v>2.4284026590023458</v>
          </cell>
          <cell r="AB76">
            <v>3.6962832732563808</v>
          </cell>
          <cell r="AC76">
            <v>2.795969846123223</v>
          </cell>
          <cell r="AD76">
            <v>3.9657823152584117</v>
          </cell>
          <cell r="AE76">
            <v>7.948040247121293</v>
          </cell>
          <cell r="AF76">
            <v>5.982887838261095</v>
          </cell>
        </row>
        <row r="77">
          <cell r="B77" t="str">
            <v xml:space="preserve">        of which: new poverty alleviation programs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9">
          <cell r="B79" t="str">
            <v>Overall balance</v>
          </cell>
          <cell r="D79">
            <v>-1.3162769041493472</v>
          </cell>
          <cell r="E79">
            <v>-0.53580538721658266</v>
          </cell>
          <cell r="F79">
            <v>0.15902683978529147</v>
          </cell>
          <cell r="G79">
            <v>0.95233642269208008</v>
          </cell>
          <cell r="H79">
            <v>1.2167733951348068</v>
          </cell>
          <cell r="I79">
            <v>-1.1377525647016231</v>
          </cell>
          <cell r="K79">
            <v>1.5103831849631921</v>
          </cell>
          <cell r="L79">
            <v>-1.2459954356608098</v>
          </cell>
          <cell r="M79">
            <v>-1.2459954356608098</v>
          </cell>
          <cell r="N79">
            <v>-8.856004808838391E-3</v>
          </cell>
          <cell r="O79">
            <v>-2.923961554550671</v>
          </cell>
          <cell r="P79">
            <v>-5.0249886987046324</v>
          </cell>
          <cell r="Q79">
            <v>-8.7639758286202216</v>
          </cell>
          <cell r="R79">
            <v>-6.6401344802304427</v>
          </cell>
          <cell r="S79">
            <v>-4.0761246068263119</v>
          </cell>
          <cell r="T79">
            <v>-4.1204822050109025</v>
          </cell>
          <cell r="U79">
            <v>-4.0761246068263119</v>
          </cell>
          <cell r="V79">
            <v>-3.648892318302821</v>
          </cell>
          <cell r="W79">
            <v>-2.1595899847451849</v>
          </cell>
          <cell r="Y79">
            <v>-6.8495641191110819</v>
          </cell>
          <cell r="Z79">
            <v>1.560308783363219</v>
          </cell>
          <cell r="AA79">
            <v>2.9565702413477437</v>
          </cell>
          <cell r="AB79">
            <v>-0.74730214944078677</v>
          </cell>
          <cell r="AC79">
            <v>0.4034307271359745</v>
          </cell>
          <cell r="AD79">
            <v>-3.907728831275</v>
          </cell>
          <cell r="AE79">
            <v>-11.817678976570022</v>
          </cell>
          <cell r="AF79">
            <v>-7.9143010819294668</v>
          </cell>
        </row>
        <row r="80">
          <cell r="B80" t="str">
            <v>Measures/financing gap</v>
          </cell>
          <cell r="I80">
            <v>0</v>
          </cell>
          <cell r="W80">
            <v>0</v>
          </cell>
          <cell r="Y80">
            <v>0</v>
          </cell>
          <cell r="AC80">
            <v>0</v>
          </cell>
          <cell r="AF80">
            <v>0</v>
          </cell>
        </row>
        <row r="81">
          <cell r="B81" t="str">
            <v>Repayments of arrears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-2.4079714323852963</v>
          </cell>
        </row>
        <row r="82">
          <cell r="B82" t="str">
            <v>Overall balance</v>
          </cell>
          <cell r="I82">
            <v>-1.1377525647016231</v>
          </cell>
          <cell r="J82">
            <v>0</v>
          </cell>
          <cell r="K82">
            <v>1.5103831849631921</v>
          </cell>
          <cell r="L82">
            <v>-1.2459954356608098</v>
          </cell>
          <cell r="M82">
            <v>-1.2459954356608098</v>
          </cell>
          <cell r="N82">
            <v>-8.856004808838391E-3</v>
          </cell>
          <cell r="O82">
            <v>-2.923961554550671</v>
          </cell>
          <cell r="P82">
            <v>-5.0249886987046324</v>
          </cell>
          <cell r="Q82">
            <v>-8.7639758286202216</v>
          </cell>
          <cell r="R82">
            <v>-6.6401344802304427</v>
          </cell>
          <cell r="S82">
            <v>-4.0761246068263119</v>
          </cell>
          <cell r="T82">
            <v>-4.1204822050109025</v>
          </cell>
          <cell r="U82">
            <v>-4.0761246068263119</v>
          </cell>
          <cell r="V82">
            <v>-3.648892318302821</v>
          </cell>
          <cell r="W82">
            <v>-2.1595899847451849</v>
          </cell>
          <cell r="Y82">
            <v>-6.8495641191110819</v>
          </cell>
          <cell r="Z82">
            <v>1.560308783363219</v>
          </cell>
          <cell r="AA82">
            <v>2.9565702413477437</v>
          </cell>
          <cell r="AB82">
            <v>-0.74730214944078677</v>
          </cell>
          <cell r="AC82">
            <v>0.4034307271359745</v>
          </cell>
          <cell r="AD82">
            <v>-3.907728831275</v>
          </cell>
          <cell r="AE82">
            <v>-11.817678976570022</v>
          </cell>
          <cell r="AF82">
            <v>-7.9143010819294668</v>
          </cell>
        </row>
        <row r="83">
          <cell r="B83" t="str">
            <v>Total financing need</v>
          </cell>
          <cell r="W83">
            <v>-2.1595899847451845</v>
          </cell>
          <cell r="Y83">
            <v>-6.8495641191110819</v>
          </cell>
          <cell r="Z83">
            <v>1.560308783363219</v>
          </cell>
          <cell r="AA83">
            <v>2.9565702413477437</v>
          </cell>
          <cell r="AB83">
            <v>-0.74730214944078677</v>
          </cell>
          <cell r="AC83">
            <v>0.40343072713597455</v>
          </cell>
          <cell r="AD83">
            <v>-3.9077288312749996</v>
          </cell>
          <cell r="AE83">
            <v>-11.81767897657002</v>
          </cell>
          <cell r="AF83">
            <v>-10.322272514314761</v>
          </cell>
        </row>
        <row r="85">
          <cell r="B85" t="str">
            <v>Financing</v>
          </cell>
          <cell r="D85">
            <v>1.3298712951036402</v>
          </cell>
          <cell r="E85">
            <v>0.53580538721658344</v>
          </cell>
          <cell r="F85">
            <v>-0.58743736935260582</v>
          </cell>
          <cell r="G85">
            <v>-1.326193703153479</v>
          </cell>
          <cell r="H85">
            <v>-1.4600091211376793</v>
          </cell>
          <cell r="I85">
            <v>1.1377525647016229</v>
          </cell>
          <cell r="K85">
            <v>-1.5103831849631899</v>
          </cell>
          <cell r="L85">
            <v>1.2459954356608076</v>
          </cell>
          <cell r="M85">
            <v>0.86611092814878143</v>
          </cell>
          <cell r="N85">
            <v>8.8560048088413678E-3</v>
          </cell>
          <cell r="O85">
            <v>2.9239615545506683</v>
          </cell>
          <cell r="P85">
            <v>5.0249886987046297</v>
          </cell>
          <cell r="Q85">
            <v>8.7639758286202216</v>
          </cell>
          <cell r="R85">
            <v>6.6401344802304445</v>
          </cell>
          <cell r="S85">
            <v>4.2627062171562136</v>
          </cell>
          <cell r="T85">
            <v>4.3137756007071308</v>
          </cell>
          <cell r="U85">
            <v>4.0761246068263093</v>
          </cell>
          <cell r="V85">
            <v>3.6488923183028223</v>
          </cell>
          <cell r="W85">
            <v>2.1595899847451854</v>
          </cell>
          <cell r="Y85">
            <v>6.8495641191110836</v>
          </cell>
          <cell r="Z85">
            <v>-1.5603087833632201</v>
          </cell>
          <cell r="AA85">
            <v>-2.9565702413477437</v>
          </cell>
          <cell r="AB85">
            <v>0.74730214944078621</v>
          </cell>
          <cell r="AC85">
            <v>-0.40343072713597394</v>
          </cell>
          <cell r="AD85">
            <v>3.9077288312750023</v>
          </cell>
          <cell r="AE85">
            <v>17.117318711921225</v>
          </cell>
          <cell r="AF85">
            <v>10.325391793353667</v>
          </cell>
        </row>
        <row r="86">
          <cell r="B86" t="str">
            <v xml:space="preserve">  Domestic bank financing 3/</v>
          </cell>
          <cell r="D86">
            <v>0.86766200265770344</v>
          </cell>
          <cell r="E86">
            <v>2.4004482031632669E-3</v>
          </cell>
          <cell r="F86">
            <v>-0.51397257361984428</v>
          </cell>
          <cell r="G86">
            <v>-1.1186691186897888</v>
          </cell>
          <cell r="H86">
            <v>-1.0228972503347102</v>
          </cell>
          <cell r="I86">
            <v>-0.35619688196312865</v>
          </cell>
          <cell r="K86">
            <v>-7.3650584814056943</v>
          </cell>
          <cell r="L86">
            <v>-0.47742660956900157</v>
          </cell>
          <cell r="M86">
            <v>-0.47742660956900157</v>
          </cell>
          <cell r="N86">
            <v>-3.5687874661964956</v>
          </cell>
          <cell r="O86">
            <v>0.8190802108616313</v>
          </cell>
          <cell r="P86">
            <v>-3.4906824186530638</v>
          </cell>
          <cell r="Q86">
            <v>2.7294272069069043</v>
          </cell>
          <cell r="R86">
            <v>2.6904033727093548</v>
          </cell>
          <cell r="S86">
            <v>-1.459229343153027</v>
          </cell>
          <cell r="T86">
            <v>-0.14073371675939172</v>
          </cell>
          <cell r="U86">
            <v>-1.459229343153027</v>
          </cell>
          <cell r="V86">
            <v>-4.7273718005801546E-2</v>
          </cell>
          <cell r="W86">
            <v>-2.4532726620771386</v>
          </cell>
          <cell r="Y86">
            <v>1.3372515810831429</v>
          </cell>
          <cell r="Z86">
            <v>-3.6527491981542117</v>
          </cell>
          <cell r="AA86">
            <v>-4.8769778297313593</v>
          </cell>
          <cell r="AB86">
            <v>0.55339085193286908</v>
          </cell>
          <cell r="AC86">
            <v>-1.5440786869378396</v>
          </cell>
          <cell r="AD86">
            <v>0.37430938591612356</v>
          </cell>
          <cell r="AE86">
            <v>7.4326114188519554</v>
          </cell>
          <cell r="AF86">
            <v>3.9495022180378183</v>
          </cell>
        </row>
        <row r="87">
          <cell r="B87" t="str">
            <v xml:space="preserve">  Domestic nonbank financ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W87">
            <v>0.16111607164880054</v>
          </cell>
          <cell r="Y87">
            <v>2.4344416305857366</v>
          </cell>
          <cell r="Z87">
            <v>0</v>
          </cell>
          <cell r="AA87">
            <v>0.32070248443919386</v>
          </cell>
          <cell r="AB87">
            <v>1.2628087391977236</v>
          </cell>
          <cell r="AC87">
            <v>0.63308580264640424</v>
          </cell>
          <cell r="AD87">
            <v>1.8599066015722927</v>
          </cell>
          <cell r="AE87">
            <v>5.766714688173689</v>
          </cell>
          <cell r="AF87">
            <v>3.8387950371359798</v>
          </cell>
        </row>
        <row r="88">
          <cell r="B88" t="str">
            <v xml:space="preserve">    Privatization proceed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W88">
            <v>0.16111607164880054</v>
          </cell>
          <cell r="Y88">
            <v>1.0456662037415245</v>
          </cell>
          <cell r="Z88">
            <v>0</v>
          </cell>
          <cell r="AA88">
            <v>0.32070248443919386</v>
          </cell>
          <cell r="AB88">
            <v>1.2628087391977236</v>
          </cell>
          <cell r="AC88">
            <v>0.63308580264640424</v>
          </cell>
          <cell r="AD88">
            <v>0.79912336873638423</v>
          </cell>
          <cell r="AE88">
            <v>0.94389475780142806</v>
          </cell>
          <cell r="AF88">
            <v>0.87245341753090444</v>
          </cell>
        </row>
        <row r="89">
          <cell r="B89" t="str">
            <v xml:space="preserve">    Cash recovery of bank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-0.37988450751202618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0</v>
          </cell>
          <cell r="S89">
            <v>1</v>
          </cell>
          <cell r="T89">
            <v>2</v>
          </cell>
          <cell r="U89">
            <v>3</v>
          </cell>
          <cell r="V89">
            <v>0</v>
          </cell>
          <cell r="W89">
            <v>0</v>
          </cell>
          <cell r="Y89">
            <v>1.388775426844212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.0607832328359084</v>
          </cell>
          <cell r="AE89">
            <v>4.8228199303722601</v>
          </cell>
          <cell r="AF89">
            <v>2.9663416196050751</v>
          </cell>
        </row>
        <row r="90">
          <cell r="B90" t="str">
            <v xml:space="preserve">  Net foreign financing</v>
          </cell>
          <cell r="D90">
            <v>0.46220929244593667</v>
          </cell>
          <cell r="E90">
            <v>0.53340493901342023</v>
          </cell>
          <cell r="F90">
            <v>-7.3464795732761531E-2</v>
          </cell>
          <cell r="G90">
            <v>-0.20752458446369026</v>
          </cell>
          <cell r="H90">
            <v>-0.43711187080296926</v>
          </cell>
          <cell r="I90">
            <v>1.4939494466647518</v>
          </cell>
          <cell r="K90">
            <v>5.8546752964425046</v>
          </cell>
          <cell r="L90">
            <v>1.7234220452298092</v>
          </cell>
          <cell r="M90">
            <v>1.7234220452298092</v>
          </cell>
          <cell r="N90">
            <v>3.5776434710053366</v>
          </cell>
          <cell r="O90">
            <v>2.104881343689037</v>
          </cell>
          <cell r="P90">
            <v>7.9418833450456763</v>
          </cell>
          <cell r="Q90">
            <v>6.0345486217133182</v>
          </cell>
          <cell r="R90">
            <v>3.9497311075210901</v>
          </cell>
          <cell r="S90">
            <v>5.2306661803106032</v>
          </cell>
          <cell r="T90">
            <v>3.7779824325297322</v>
          </cell>
          <cell r="U90">
            <v>5.2306661803106032</v>
          </cell>
          <cell r="V90">
            <v>3.6961660363086235</v>
          </cell>
          <cell r="W90">
            <v>4.451746575173523</v>
          </cell>
          <cell r="Y90">
            <v>3.0778709074422035</v>
          </cell>
          <cell r="Z90">
            <v>2.0924404147909912</v>
          </cell>
          <cell r="AA90">
            <v>1.5997051039444219</v>
          </cell>
          <cell r="AB90">
            <v>-1.0688974416898063</v>
          </cell>
          <cell r="AC90">
            <v>0.50756215715546138</v>
          </cell>
          <cell r="AD90">
            <v>1.6735128437865856</v>
          </cell>
          <cell r="AE90">
            <v>3.9179926048955762</v>
          </cell>
          <cell r="AF90">
            <v>2.5370945381798702</v>
          </cell>
        </row>
        <row r="91">
          <cell r="B91" t="str">
            <v xml:space="preserve">  Repayments of arrears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e">
            <v>#DIV/0!</v>
          </cell>
          <cell r="W91">
            <v>0</v>
          </cell>
          <cell r="Y91">
            <v>0</v>
          </cell>
          <cell r="Z91" t="e">
            <v>#DIV/0!</v>
          </cell>
          <cell r="AA91" t="e">
            <v>#DIV/0!</v>
          </cell>
          <cell r="AB91" t="e">
            <v>#DIV/0!</v>
          </cell>
          <cell r="AC91">
            <v>0</v>
          </cell>
          <cell r="AD91" t="e">
            <v>#DIV/0!</v>
          </cell>
          <cell r="AE91" t="e">
            <v>#DIV/0!</v>
          </cell>
          <cell r="AF91">
            <v>0</v>
          </cell>
        </row>
        <row r="93">
          <cell r="B93" t="str">
            <v>Memorandum item (in percent of GDP):</v>
          </cell>
        </row>
        <row r="94">
          <cell r="B94" t="str">
            <v>Primary Balance</v>
          </cell>
          <cell r="D94">
            <v>0.5138679780722476</v>
          </cell>
          <cell r="E94">
            <v>1.2741549506348422</v>
          </cell>
          <cell r="F94">
            <v>1.7421746616283897</v>
          </cell>
          <cell r="G94">
            <v>2.3582863432447514</v>
          </cell>
          <cell r="H94">
            <v>2.4005685705038067</v>
          </cell>
          <cell r="I94">
            <v>0.4967006448750087</v>
          </cell>
          <cell r="J94" t="e">
            <v>#DIV/0!</v>
          </cell>
          <cell r="K94">
            <v>4.3579946173946427</v>
          </cell>
          <cell r="L94">
            <v>1.8397684304086277</v>
          </cell>
          <cell r="M94">
            <v>1.8397684304086277</v>
          </cell>
          <cell r="N94">
            <v>2.9700184216159791</v>
          </cell>
          <cell r="O94">
            <v>0.35391952019594608</v>
          </cell>
          <cell r="P94">
            <v>-1.6963660704544556</v>
          </cell>
          <cell r="Q94">
            <v>-5.7637995290927808</v>
          </cell>
          <cell r="R94">
            <v>-4.1294908390529148</v>
          </cell>
          <cell r="S94">
            <v>-0.730387949976948</v>
          </cell>
          <cell r="T94">
            <v>-0.91047852518788119</v>
          </cell>
          <cell r="U94">
            <v>-0.730387949976948</v>
          </cell>
          <cell r="V94">
            <v>-0.98117335792082561</v>
          </cell>
          <cell r="W94">
            <v>1.013277792533799</v>
          </cell>
          <cell r="Y94">
            <v>-2.515416582145146</v>
          </cell>
          <cell r="Z94">
            <v>3.5570125315404417</v>
          </cell>
          <cell r="AA94">
            <v>5.3402212561062656</v>
          </cell>
          <cell r="AB94">
            <v>3.4162063261105358</v>
          </cell>
          <cell r="AC94">
            <v>3.4864219450048917</v>
          </cell>
          <cell r="AD94">
            <v>-0.2338970453297407</v>
          </cell>
          <cell r="AE94">
            <v>-5.4811825623366364</v>
          </cell>
          <cell r="AF94">
            <v>-2.8917682275148944</v>
          </cell>
        </row>
        <row r="95">
          <cell r="B95" t="str">
            <v>Overall balance excluding interest costs</v>
          </cell>
        </row>
        <row r="96">
          <cell r="B96" t="str">
            <v>of bank restructuring</v>
          </cell>
          <cell r="D96">
            <v>-1.3162769041493474</v>
          </cell>
          <cell r="E96">
            <v>-0.53580538721658266</v>
          </cell>
          <cell r="F96">
            <v>0.15902683978529147</v>
          </cell>
          <cell r="G96">
            <v>0.95233642269208008</v>
          </cell>
          <cell r="H96">
            <v>1.2167733951348065</v>
          </cell>
          <cell r="I96">
            <v>-1.1377525647016231</v>
          </cell>
          <cell r="J96" t="e">
            <v>#DIV/0!</v>
          </cell>
          <cell r="K96">
            <v>1.5103831849631923</v>
          </cell>
          <cell r="L96">
            <v>-1.2459954356608098</v>
          </cell>
          <cell r="M96">
            <v>-1.2459954356608098</v>
          </cell>
          <cell r="N96">
            <v>-8.8560048088383928E-3</v>
          </cell>
          <cell r="O96">
            <v>-1.8388912691229335</v>
          </cell>
          <cell r="P96">
            <v>-3.9059444260412439</v>
          </cell>
          <cell r="Q96">
            <v>-7.8552153778750409</v>
          </cell>
          <cell r="R96">
            <v>-6.4606334929750124</v>
          </cell>
          <cell r="S96">
            <v>-2.9594709853239021</v>
          </cell>
          <cell r="T96">
            <v>-3.5406020179222253</v>
          </cell>
          <cell r="U96">
            <v>-2.9594709853239021</v>
          </cell>
          <cell r="V96">
            <v>-3.5543386117975286</v>
          </cell>
          <cell r="W96">
            <v>-1.5691138882334013</v>
          </cell>
          <cell r="Y96">
            <v>-4.0720132654226573</v>
          </cell>
          <cell r="Z96">
            <v>1.6661048191857568</v>
          </cell>
          <cell r="AA96">
            <v>3.5648963746857798</v>
          </cell>
          <cell r="AB96">
            <v>1.5818784139683479</v>
          </cell>
          <cell r="AC96">
            <v>1.6238794689043201</v>
          </cell>
          <cell r="AD96">
            <v>-2.1609724412052045</v>
          </cell>
          <cell r="AE96">
            <v>-7.4392474540677735</v>
          </cell>
          <cell r="AF96">
            <v>-4.8345405180453724</v>
          </cell>
        </row>
        <row r="97">
          <cell r="B97" t="str">
            <v>Fiscal impulse 5/</v>
          </cell>
          <cell r="I97">
            <v>5.1376167220625426</v>
          </cell>
          <cell r="W97">
            <v>6.4555772222240471</v>
          </cell>
          <cell r="Y97">
            <v>-4.6353191238488236</v>
          </cell>
          <cell r="AC97">
            <v>-7.8309096408483931</v>
          </cell>
          <cell r="AF97">
            <v>-2.624653079154017</v>
          </cell>
        </row>
        <row r="98">
          <cell r="B98" t="str">
            <v>Fiscal impulse 6/</v>
          </cell>
          <cell r="I98">
            <v>4.4265381174019307</v>
          </cell>
          <cell r="W98">
            <v>-2.3345552568749781</v>
          </cell>
          <cell r="Y98">
            <v>1.0590134369143271</v>
          </cell>
          <cell r="AC98">
            <v>-3.5350707121814118</v>
          </cell>
          <cell r="AF98">
            <v>3.9625635900523992</v>
          </cell>
        </row>
        <row r="99">
          <cell r="B99" t="str">
            <v>Adjusted balance 7/</v>
          </cell>
          <cell r="D99">
            <v>-6.5263272373818531</v>
          </cell>
          <cell r="E99">
            <v>-4.2127558348121035</v>
          </cell>
          <cell r="F99">
            <v>-3.218604691229686</v>
          </cell>
          <cell r="G99">
            <v>-2.4599879876591135</v>
          </cell>
          <cell r="H99">
            <v>-2.4060536300814697</v>
          </cell>
          <cell r="I99">
            <v>-5.5724160503799194</v>
          </cell>
          <cell r="J99">
            <v>0</v>
          </cell>
          <cell r="K99">
            <v>-1.6762862558709966</v>
          </cell>
          <cell r="L99">
            <v>-7.008311576307733</v>
          </cell>
          <cell r="M99">
            <v>-7.3881960838197607</v>
          </cell>
          <cell r="N99">
            <v>-4.6151502301643443</v>
          </cell>
          <cell r="O99">
            <v>-5.7378588247463451</v>
          </cell>
          <cell r="P99">
            <v>-8.2281510318037192</v>
          </cell>
          <cell r="Q99">
            <v>-11.480242640688562</v>
          </cell>
          <cell r="R99">
            <v>-9.6459323621187956</v>
          </cell>
          <cell r="S99">
            <v>-6.6628575348421926</v>
          </cell>
          <cell r="T99">
            <v>-5.9616858816445841</v>
          </cell>
          <cell r="U99">
            <v>-4.6628575348421926</v>
          </cell>
          <cell r="V99">
            <v>-7.3123567661091773</v>
          </cell>
          <cell r="W99">
            <v>-6.2267496356768071</v>
          </cell>
          <cell r="Y99">
            <v>-8.1026813167952341</v>
          </cell>
          <cell r="Z99">
            <v>5.2997395654250212E-2</v>
          </cell>
          <cell r="AA99">
            <v>-0.81956517905947557</v>
          </cell>
          <cell r="AB99">
            <v>-6.8566305175972424</v>
          </cell>
          <cell r="AC99">
            <v>-3.4110167481090521</v>
          </cell>
          <cell r="AD99">
            <v>-7.8827456181696576</v>
          </cell>
          <cell r="AE99">
            <v>-11.554034116628156</v>
          </cell>
          <cell r="AF99">
            <v>-9.7423379483210777</v>
          </cell>
        </row>
        <row r="100">
          <cell r="B100" t="str">
            <v>Nominal GDP (trillion Rp)</v>
          </cell>
          <cell r="D100">
            <v>294.23899999999998</v>
          </cell>
          <cell r="E100">
            <v>340.17320000000001</v>
          </cell>
          <cell r="F100">
            <v>400.78379999999999</v>
          </cell>
          <cell r="G100">
            <v>470.50040000000001</v>
          </cell>
          <cell r="H100">
            <v>555.83940000000007</v>
          </cell>
          <cell r="I100">
            <v>689.09400000000005</v>
          </cell>
          <cell r="J100">
            <v>0</v>
          </cell>
          <cell r="K100">
            <v>214.3586</v>
          </cell>
          <cell r="L100">
            <v>263.23790000000002</v>
          </cell>
          <cell r="M100">
            <v>263.23790000000002</v>
          </cell>
          <cell r="N100">
            <v>477.59649999999999</v>
          </cell>
          <cell r="O100">
            <v>258.0478</v>
          </cell>
          <cell r="P100">
            <v>284.60000000000002</v>
          </cell>
          <cell r="Q100">
            <v>550.20000000000005</v>
          </cell>
          <cell r="R100">
            <v>557.1</v>
          </cell>
          <cell r="S100">
            <v>535.95849999999996</v>
          </cell>
          <cell r="T100">
            <v>1034.6965</v>
          </cell>
          <cell r="U100">
            <v>535.95849999999996</v>
          </cell>
          <cell r="W100">
            <v>1013.5549999999999</v>
          </cell>
          <cell r="Y100">
            <v>1224.0999999999999</v>
          </cell>
          <cell r="AC100">
            <v>568.64329999999995</v>
          </cell>
          <cell r="AF100">
            <v>573.09649999999999</v>
          </cell>
        </row>
        <row r="103">
          <cell r="B103" t="str">
            <v>Sources: Data provided by the Indonesian authorities; and IMF staff estimates.</v>
          </cell>
        </row>
        <row r="105">
          <cell r="B105" t="str">
            <v xml:space="preserve">  1/  The fiscal year runs from April 1 to March 31. Projections exclude impact of Fiscal decentralization which is expected to begin in 2001.</v>
          </cell>
        </row>
        <row r="106">
          <cell r="B106" t="str">
            <v xml:space="preserve">  2/  For 1999/2000, including payments of subsidies due in the previous year.</v>
          </cell>
        </row>
        <row r="107">
          <cell r="B107" t="str">
            <v xml:space="preserve">  2/  Including statistical discrepancy.</v>
          </cell>
        </row>
        <row r="108">
          <cell r="B108" t="str">
            <v xml:space="preserve">  4/  Prior to 1998/99, privatization proceeds are recorded as a financing item.</v>
          </cell>
        </row>
        <row r="109">
          <cell r="B109" t="str">
            <v xml:space="preserve">  3/  Projection for 1999/2000 reflects carry-over of external disbursements received in the fourth quarter of 1998/99.</v>
          </cell>
        </row>
      </sheetData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PanelChart"/>
      <sheetName val="Table_GEF"/>
      <sheetName val="Chartdata"/>
      <sheetName val="A1_historical"/>
      <sheetName val="B1_irate"/>
      <sheetName val="B2_GDP"/>
      <sheetName val="B3_CAB"/>
      <sheetName val="B4_Combined"/>
      <sheetName val="B5_Depreciation"/>
      <sheetName val="A2_alternative"/>
      <sheetName val="A3_market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150dp"/>
      <sheetName val="RED47"/>
      <sheetName val="Commercial Banks"/>
      <sheetName val="T7"/>
      <sheetName val="Annual BiH summary data"/>
    </sheetNames>
    <sheetDataSet>
      <sheetData sheetId="0"/>
      <sheetData sheetId="1"/>
      <sheetData sheetId="2" refreshError="1"/>
      <sheetData sheetId="3">
        <row r="3">
          <cell r="B3" t="str">
            <v>External Debt Sustainability Framework, 2000-2010</v>
          </cell>
        </row>
      </sheetData>
      <sheetData sheetId="4" refreshError="1"/>
      <sheetData sheetId="5">
        <row r="2">
          <cell r="B2" t="str">
            <v>Table --. Country: External Sustainability Framework--Gross External Financing Need, 2000-2010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5</v>
          </cell>
          <cell r="D8">
            <v>1996</v>
          </cell>
          <cell r="E8">
            <v>1997</v>
          </cell>
          <cell r="F8">
            <v>1998</v>
          </cell>
          <cell r="G8">
            <v>1999</v>
          </cell>
          <cell r="H8">
            <v>2000</v>
          </cell>
          <cell r="I8">
            <v>2001</v>
          </cell>
          <cell r="J8">
            <v>2002</v>
          </cell>
          <cell r="K8">
            <v>2003</v>
          </cell>
          <cell r="L8">
            <v>2004</v>
          </cell>
          <cell r="M8">
            <v>2005</v>
          </cell>
          <cell r="O8">
            <v>2006</v>
          </cell>
          <cell r="P8">
            <v>2007</v>
          </cell>
          <cell r="Q8">
            <v>2008</v>
          </cell>
          <cell r="R8">
            <v>2009</v>
          </cell>
          <cell r="S8">
            <v>2010</v>
          </cell>
          <cell r="T8">
            <v>2011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1.902903431120297</v>
          </cell>
          <cell r="E12">
            <v>16.156556433588076</v>
          </cell>
          <cell r="F12">
            <v>14.938820385104657</v>
          </cell>
          <cell r="G12">
            <v>13.928871145543585</v>
          </cell>
          <cell r="H12">
            <v>8.3624089357911302</v>
          </cell>
          <cell r="I12">
            <v>8.7420668794403174</v>
          </cell>
          <cell r="J12">
            <v>10.764463026050214</v>
          </cell>
          <cell r="K12">
            <v>13.221166021095659</v>
          </cell>
          <cell r="L12">
            <v>12.769018636732786</v>
          </cell>
          <cell r="M12">
            <v>12.459160155848535</v>
          </cell>
          <cell r="O12">
            <v>15.71926270793422</v>
          </cell>
          <cell r="P12">
            <v>15.665410145180729</v>
          </cell>
          <cell r="Q12">
            <v>16.26746031902503</v>
          </cell>
          <cell r="R12">
            <v>17.560776988044715</v>
          </cell>
          <cell r="S12">
            <v>18.35981727621348</v>
          </cell>
          <cell r="T12">
            <v>19.702522674881639</v>
          </cell>
        </row>
        <row r="13">
          <cell r="B13" t="str">
            <v>in percent of GDP</v>
          </cell>
          <cell r="D13">
            <v>12.868599531303843</v>
          </cell>
          <cell r="E13">
            <v>16.127938498970661</v>
          </cell>
          <cell r="F13">
            <v>15.877870398278644</v>
          </cell>
          <cell r="G13">
            <v>15.289965510820011</v>
          </cell>
          <cell r="H13">
            <v>10.338290815625511</v>
          </cell>
          <cell r="I13">
            <v>11.142399997094715</v>
          </cell>
          <cell r="J13">
            <v>13.079911532749117</v>
          </cell>
          <cell r="K13">
            <v>18.518512063793203</v>
          </cell>
          <cell r="L13">
            <v>15.577417381349324</v>
          </cell>
          <cell r="M13">
            <v>11.94141309964313</v>
          </cell>
          <cell r="O13">
            <v>14.920185054561713</v>
          </cell>
          <cell r="P13">
            <v>14.833354610832055</v>
          </cell>
          <cell r="Q13">
            <v>14.845727414903282</v>
          </cell>
          <cell r="R13">
            <v>15.155246759834155</v>
          </cell>
          <cell r="S13">
            <v>14.979112165640679</v>
          </cell>
          <cell r="T13">
            <v>15.149135553183534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6-10 3/</v>
          </cell>
          <cell r="O20">
            <v>15.71926270793422</v>
          </cell>
          <cell r="P20">
            <v>15.071303921348086</v>
          </cell>
          <cell r="Q20">
            <v>15.073083911987634</v>
          </cell>
          <cell r="R20">
            <v>16.069170061389251</v>
          </cell>
          <cell r="S20">
            <v>16.339335382450585</v>
          </cell>
          <cell r="T20">
            <v>17.047037299397999</v>
          </cell>
        </row>
        <row r="21">
          <cell r="B21" t="str">
            <v>A2. Country-specific shock in 2005, with reduction in GDP growth (relative to baseline) of one standard deviation 4/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</row>
        <row r="22">
          <cell r="B22" t="str">
            <v>A3. Selected variables are consistent with market forecast in 2005-09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</row>
        <row r="24">
          <cell r="B24" t="str">
            <v>B. Bound Tests</v>
          </cell>
        </row>
        <row r="26">
          <cell r="B26" t="str">
            <v>B1. Nominal interest rate is at baseline plus one-half standard deviations</v>
          </cell>
          <cell r="O26">
            <v>15.71926270793422</v>
          </cell>
          <cell r="P26">
            <v>15.827014674736052</v>
          </cell>
          <cell r="Q26">
            <v>16.480580992588948</v>
          </cell>
          <cell r="R26">
            <v>17.845234669402966</v>
          </cell>
          <cell r="S26">
            <v>18.718747899794696</v>
          </cell>
          <cell r="T26">
            <v>20.152173359418743</v>
          </cell>
        </row>
        <row r="27">
          <cell r="B27" t="str">
            <v>B2. Real GDP growth is at baseline minus one-half standard deviations</v>
          </cell>
          <cell r="O27">
            <v>15.71926270793422</v>
          </cell>
          <cell r="P27">
            <v>15.655034647860722</v>
          </cell>
          <cell r="Q27">
            <v>16.244172896959885</v>
          </cell>
          <cell r="R27">
            <v>17.535080813597546</v>
          </cell>
          <cell r="S27">
            <v>18.324396914440758</v>
          </cell>
          <cell r="T27">
            <v>19.650290535757751</v>
          </cell>
        </row>
        <row r="28">
          <cell r="B28" t="str">
            <v>B3. Non-interest current account is at baseline minus one-half standard deviations</v>
          </cell>
          <cell r="O28">
            <v>15.71926270793422</v>
          </cell>
          <cell r="P28">
            <v>17.61597185630017</v>
          </cell>
          <cell r="Q28">
            <v>18.900297166103066</v>
          </cell>
          <cell r="R28">
            <v>21.127290789891287</v>
          </cell>
          <cell r="S28">
            <v>22.943489867158064</v>
          </cell>
          <cell r="T28">
            <v>25.546854191073582</v>
          </cell>
        </row>
        <row r="29">
          <cell r="B29" t="str">
            <v>B4. Combination of B1-B3 using 1/4 standard deviation shocks</v>
          </cell>
          <cell r="O29">
            <v>15.71926270793422</v>
          </cell>
          <cell r="P29">
            <v>16.710226960499956</v>
          </cell>
          <cell r="Q29">
            <v>17.665684899811922</v>
          </cell>
          <cell r="R29">
            <v>19.450088642104429</v>
          </cell>
          <cell r="S29">
            <v>20.776926302188706</v>
          </cell>
          <cell r="T29">
            <v>22.769202611448801</v>
          </cell>
        </row>
        <row r="30">
          <cell r="B30" t="str">
            <v>B5. One time 30 percent nominal depreciation in 2006</v>
          </cell>
          <cell r="O30">
            <v>15.71926270793422</v>
          </cell>
          <cell r="P30">
            <v>15.382683416381989</v>
          </cell>
          <cell r="Q30">
            <v>15.896303232028647</v>
          </cell>
          <cell r="R30">
            <v>17.205881419937587</v>
          </cell>
          <cell r="S30">
            <v>17.949629032244427</v>
          </cell>
          <cell r="T30">
            <v>19.199984818557894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2. Country-specific shock in 2005, with reduction in GDP growth (relative to baseline) of one standard deviation 4/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</row>
        <row r="38">
          <cell r="B38" t="str">
            <v>A3. Selected variables are consistent with market forecast in 2005-09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2. Real GDP growth is at baseline minus one-half standard deviations</v>
          </cell>
          <cell r="O43">
            <v>14.920185054561713</v>
          </cell>
          <cell r="P43">
            <v>15.010641491220122</v>
          </cell>
          <cell r="Q43">
            <v>15.201083672016411</v>
          </cell>
          <cell r="R43">
            <v>15.713389878471162</v>
          </cell>
          <cell r="S43">
            <v>15.71946817072099</v>
          </cell>
          <cell r="T43">
            <v>16.086925178614116</v>
          </cell>
        </row>
        <row r="44">
          <cell r="B44" t="str">
            <v>B3. Non-interest current account is at baseline minus one-half standard deviations</v>
          </cell>
          <cell r="O44">
            <v>14.920185054561713</v>
          </cell>
          <cell r="P44">
            <v>16.680313821168916</v>
          </cell>
          <cell r="Q44">
            <v>17.248461301638006</v>
          </cell>
          <cell r="R44">
            <v>18.233208331587896</v>
          </cell>
          <cell r="S44">
            <v>18.718765171843799</v>
          </cell>
          <cell r="T44">
            <v>19.642802268736055</v>
          </cell>
        </row>
        <row r="45">
          <cell r="B45" t="str">
            <v>B4. Combination of B1-B4 using 1/4 standard deviation shocks</v>
          </cell>
          <cell r="O45">
            <v>14.920185054561713</v>
          </cell>
          <cell r="P45">
            <v>15.921912080140505</v>
          </cell>
          <cell r="Q45">
            <v>16.324606925434885</v>
          </cell>
          <cell r="R45">
            <v>17.103565684204309</v>
          </cell>
          <cell r="S45">
            <v>17.380412178477933</v>
          </cell>
          <cell r="T45">
            <v>18.063011353489674</v>
          </cell>
        </row>
        <row r="46">
          <cell r="B46" t="str">
            <v>B5. One time 30 percent nominal depreciation in 2006</v>
          </cell>
          <cell r="O46">
            <v>14.920185054561713</v>
          </cell>
          <cell r="P46">
            <v>20.582021479050727</v>
          </cell>
          <cell r="Q46">
            <v>20.499165433566162</v>
          </cell>
          <cell r="R46">
            <v>20.982369247424025</v>
          </cell>
          <cell r="S46">
            <v>20.693383729692549</v>
          </cell>
          <cell r="T46">
            <v>20.860524153743697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>debt. Interest expenditures are derived by applying the respective interest rate to the previous period debt stock under each alternative scenario.</v>
          </cell>
        </row>
        <row r="52">
          <cell r="B52" t="str">
            <v>3/ The key variables include real GDP growth; nominal interest rate; dollar deflator growth; and both non-interest current account and non-debt inflows in percent of GDP.</v>
          </cell>
        </row>
        <row r="53">
          <cell r="B53" t="str">
            <v xml:space="preserve">4/ The implied change in other key variables under this scenario is discussed in the text. 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ttes"/>
      <sheetName val="Depenses"/>
      <sheetName val="TOFE"/>
      <sheetName val="Financement"/>
      <sheetName val="TOFE-A"/>
      <sheetName val="Arrears"/>
      <sheetName val="Cash-rec"/>
      <sheetName val="Cash-Tofe"/>
      <sheetName val="Tplan-01"/>
      <sheetName val="Sheet2"/>
      <sheetName val="Tpassage"/>
      <sheetName val="Sheet1"/>
      <sheetName val="DENOs"/>
      <sheetName val="Debtserv-dom"/>
      <sheetName val="Stock-Dom"/>
      <sheetName val="Petrol"/>
      <sheetName val="Wagebill"/>
      <sheetName val="Struc.dep."/>
      <sheetName val="Bloomberg"/>
      <sheetName val="Orç Prog 2001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">
          <cell r="B7" t="str">
            <v>Premium</v>
          </cell>
          <cell r="C7" t="str">
            <v xml:space="preserve">      Regular</v>
          </cell>
          <cell r="F7" t="str">
            <v>Kerosene</v>
          </cell>
          <cell r="G7" t="str">
            <v xml:space="preserve">  Diesel Fuel</v>
          </cell>
          <cell r="J7" t="str">
            <v>DDO1</v>
          </cell>
          <cell r="K7" t="str">
            <v xml:space="preserve">        DDO2</v>
          </cell>
          <cell r="N7" t="str">
            <v>(FO 180)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o "/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10a"/>
      <sheetName val="Fig10b"/>
      <sheetName val="..."/>
      <sheetName val="Fig5o"/>
      <sheetName val="Fig6o"/>
      <sheetName val="Fig12o"/>
      <sheetName val="Fig14o"/>
      <sheetName val="Sheet25"/>
      <sheetName val="Fig15Pond"/>
      <sheetName val="Fig15o"/>
      <sheetName val="Tab1"/>
      <sheetName val="Tab2"/>
      <sheetName val="Tab3"/>
      <sheetName val="Tab4"/>
      <sheetName val="Tab5"/>
      <sheetName val="Tab6"/>
      <sheetName val="Tab7"/>
      <sheetName val="Tab9"/>
      <sheetName val="Tab10"/>
      <sheetName val="Tab11"/>
      <sheetName val="Tab13"/>
      <sheetName val="Tab15"/>
      <sheetName val="Tab2o"/>
      <sheetName val="Sheet8"/>
      <sheetName val="Sheet10"/>
      <sheetName val="Sheet1"/>
      <sheetName val="Sheet22"/>
      <sheetName val="Sheet2"/>
      <sheetName val="Sheet3"/>
      <sheetName val="FAME Persistence"/>
      <sheetName val="%US"/>
      <sheetName val="......"/>
      <sheetName val="Table1"/>
      <sheetName val="estimatedTfp"/>
      <sheetName val="estimatedTfp_nt"/>
      <sheetName val="estimatedTfp_hrs"/>
      <sheetName val="tfp_all2"/>
      <sheetName val="Fig1(data) GdpvHp"/>
      <sheetName val="Fig2-3(data) GdpvHp_Pop"/>
      <sheetName val="Fig6(data)"/>
      <sheetName val="Fig5-6(data)GdpbvHp_Pop"/>
      <sheetName val="Fig7-8(data)GdpvHp_EtHp"/>
      <sheetName val="Fig11-12(data)"/>
      <sheetName val="Fig15(data)"/>
      <sheetName val="Fig2o"/>
      <sheetName val="Fig9o"/>
      <sheetName val="Fig10o"/>
      <sheetName val="Fig13o"/>
      <sheetName val="AnnexTab2"/>
      <sheetName val="GdpvHpTab"/>
      <sheetName val="GdpbvHp Tab"/>
      <sheetName val="GdpvHp_Pop Tab"/>
      <sheetName val="GdpbvHp_Pop Tab"/>
      <sheetName val="GdpvHp_EtHp Tab"/>
      <sheetName val="GdpbvHp_EtbHp Tab"/>
      <sheetName val="TableTfp_nt"/>
      <sheetName val="Test"/>
      <sheetName val="Test1"/>
      <sheetName val="TableTfp_hrs"/>
      <sheetName val="Fig2(data) GdpbvHp"/>
      <sheetName val="Fig9-10(data) GdpbvHp_EtbHp"/>
      <sheetName val="Fig13-14(data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4">
          <cell r="N4">
            <v>73.684210526315795</v>
          </cell>
          <cell r="O4">
            <v>0.71602343254590917</v>
          </cell>
        </row>
        <row r="5">
          <cell r="N5">
            <v>42.424242424242401</v>
          </cell>
          <cell r="O5">
            <v>0.2817107092925264</v>
          </cell>
        </row>
        <row r="6">
          <cell r="N6">
            <v>45.408805031240497</v>
          </cell>
          <cell r="O6">
            <v>-0.31152213376224314</v>
          </cell>
        </row>
        <row r="7">
          <cell r="N7">
            <v>59.7222222222222</v>
          </cell>
          <cell r="O7">
            <v>-0.10413642830731096</v>
          </cell>
        </row>
        <row r="8">
          <cell r="N8">
            <v>59.401709401709397</v>
          </cell>
          <cell r="O8">
            <v>0.6577664481432377</v>
          </cell>
        </row>
        <row r="9">
          <cell r="N9">
            <v>19.713261648457799</v>
          </cell>
          <cell r="O9">
            <v>-1.2127335314632282</v>
          </cell>
        </row>
        <row r="10">
          <cell r="N10">
            <v>36.842105263157897</v>
          </cell>
          <cell r="O10">
            <v>0.19279380449608308</v>
          </cell>
        </row>
        <row r="11">
          <cell r="N11">
            <v>39.393939393939398</v>
          </cell>
          <cell r="O11">
            <v>-0.36488141804855712</v>
          </cell>
        </row>
        <row r="12">
          <cell r="N12">
            <v>66.292753621473096</v>
          </cell>
          <cell r="O12">
            <v>-1.2221339959118005</v>
          </cell>
        </row>
        <row r="13">
          <cell r="N13">
            <v>47.887323943661997</v>
          </cell>
          <cell r="O13">
            <v>8.1576719249087937E-2</v>
          </cell>
        </row>
        <row r="14">
          <cell r="N14">
            <v>20</v>
          </cell>
          <cell r="O14">
            <v>-0.26951330260109874</v>
          </cell>
        </row>
        <row r="15">
          <cell r="N15">
            <v>61.1979166666667</v>
          </cell>
          <cell r="O15">
            <v>-0.6820197722253285</v>
          </cell>
        </row>
        <row r="16">
          <cell r="N16">
            <v>16.875</v>
          </cell>
          <cell r="O16">
            <v>0.58228190848959027</v>
          </cell>
        </row>
        <row r="17">
          <cell r="N17">
            <v>87.124463519313295</v>
          </cell>
          <cell r="O17">
            <v>-0.77050056900731523</v>
          </cell>
        </row>
        <row r="18">
          <cell r="N18">
            <v>35.037878787878803</v>
          </cell>
          <cell r="O18">
            <v>-1.7555223284285493</v>
          </cell>
        </row>
        <row r="19">
          <cell r="N19">
            <v>26.016260162601601</v>
          </cell>
          <cell r="O19">
            <v>0.58020202777853136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des matiere"/>
      <sheetName val="Fig1"/>
      <sheetName val="Fig2"/>
      <sheetName val="Fig3"/>
      <sheetName val="Fig4"/>
      <sheetName val="Fig5"/>
      <sheetName val="Fig6"/>
      <sheetName val="Fig7"/>
      <sheetName val="Fig8a"/>
      <sheetName val="Fig8b"/>
      <sheetName val="Fig9"/>
      <sheetName val="Tab1"/>
      <sheetName val="Tab2"/>
      <sheetName val="Tab3"/>
      <sheetName val="Tab4a"/>
      <sheetName val="Tab4b"/>
      <sheetName val="Tab5"/>
      <sheetName val="Tab6a"/>
      <sheetName val="Sheet2"/>
      <sheetName val="Tab6b"/>
      <sheetName val="Tab6c"/>
      <sheetName val="Tab7a"/>
      <sheetName val="Tab7b"/>
      <sheetName val="FAME Persistence"/>
      <sheetName val="Tab7c"/>
      <sheetName val="Tab8"/>
      <sheetName val="Tab9"/>
      <sheetName val="Tab10a"/>
      <sheetName val="Tab10b"/>
      <sheetName val="Tab11"/>
      <sheetName val="Tab12"/>
      <sheetName val="Tab13"/>
      <sheetName val="Tab14"/>
      <sheetName val="Tab15"/>
      <sheetName val="...."/>
      <sheetName val="Tab5eoa"/>
      <sheetName val="Tab1GDPVeoa"/>
      <sheetName val="Tab1popeoa"/>
      <sheetName val="Tab1GDPV_popeoa"/>
      <sheetName val="Tab1(data)"/>
      <sheetName val="estimatedTfp"/>
      <sheetName val="estimatedTfp_nt"/>
      <sheetName val="estimatedTfp_hrs"/>
      <sheetName val="tfp_all2"/>
      <sheetName val="caplab"/>
      <sheetName val="Fig1(data) GdpvHp"/>
      <sheetName val="Fig2(data) GdpvHp_Pop"/>
      <sheetName val="Fig3(data)GdpvHp_EtHp"/>
      <sheetName val="Fig4(data)GdpvHp_EtHpAhwaHp"/>
      <sheetName val="Fig4(data)"/>
      <sheetName val="OldFig5(data)"/>
      <sheetName val="Fig6(data)"/>
      <sheetName val="Fig7(data)"/>
      <sheetName val="Fig5(data)"/>
      <sheetName val="Fig9(data)"/>
      <sheetName val="Old...."/>
      <sheetName val="Tab12 old"/>
      <sheetName val="Tab13old"/>
      <sheetName val="Tab14old"/>
      <sheetName val="Tab15old"/>
      <sheetName val="Tab17 old"/>
      <sheetName val="Fig4old"/>
      <sheetName val="Fig5-6(data)GdpbvHp_Pop"/>
      <sheetName val="Fig7old"/>
      <sheetName val="Fig8old"/>
      <sheetName val="Fig10b old"/>
      <sheetName val="OldTab10"/>
      <sheetName val="OldTab15"/>
      <sheetName val="OldTab17"/>
      <sheetName val="OldFig5"/>
      <sheetName val="Fig15(dat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8">
          <cell r="N8">
            <v>2.8014369311673484</v>
          </cell>
          <cell r="O8">
            <v>3.5831894036205938</v>
          </cell>
        </row>
        <row r="9">
          <cell r="N9">
            <v>2.6459799372997193</v>
          </cell>
          <cell r="O9">
            <v>2.5827893066754788</v>
          </cell>
        </row>
        <row r="10">
          <cell r="N10">
            <v>7.0678385241357802</v>
          </cell>
          <cell r="O10">
            <v>7.3644598947715068</v>
          </cell>
        </row>
        <row r="11">
          <cell r="N11">
            <v>10.248432153676116</v>
          </cell>
          <cell r="O11">
            <v>10.882900979275526</v>
          </cell>
        </row>
        <row r="12">
          <cell r="N12">
            <v>5.6847680460313654</v>
          </cell>
          <cell r="O12">
            <v>5.7087907517811871</v>
          </cell>
        </row>
        <row r="13">
          <cell r="N13">
            <v>5.554884837814539</v>
          </cell>
          <cell r="O13">
            <v>7.8907748006954996</v>
          </cell>
        </row>
        <row r="14">
          <cell r="N14">
            <v>6.8216473805757811</v>
          </cell>
          <cell r="O14">
            <v>7.810397743190066</v>
          </cell>
        </row>
        <row r="15">
          <cell r="N15">
            <v>7.7932669974017017</v>
          </cell>
          <cell r="O15">
            <v>7.735058357352937</v>
          </cell>
        </row>
        <row r="16">
          <cell r="N16">
            <v>2.455322452556282</v>
          </cell>
          <cell r="O16">
            <v>3.3924910181893448</v>
          </cell>
        </row>
        <row r="17">
          <cell r="N17">
            <v>3.3503944507945036</v>
          </cell>
          <cell r="O17">
            <v>2.9932447390816002</v>
          </cell>
        </row>
        <row r="18">
          <cell r="N18">
            <v>5.5746444356973264</v>
          </cell>
          <cell r="O18">
            <v>4.0422125585598891</v>
          </cell>
        </row>
        <row r="19">
          <cell r="N19">
            <v>7.6146619923730903</v>
          </cell>
          <cell r="O19">
            <v>7.4654106591573175</v>
          </cell>
        </row>
        <row r="20">
          <cell r="N20">
            <v>4.4387719082133454</v>
          </cell>
          <cell r="O20">
            <v>6.9216230386341699</v>
          </cell>
        </row>
        <row r="21">
          <cell r="N21">
            <v>10.060297895226185</v>
          </cell>
          <cell r="O21">
            <v>12.919709861388021</v>
          </cell>
        </row>
        <row r="22">
          <cell r="N22">
            <v>7.4434106391548909</v>
          </cell>
          <cell r="O22">
            <v>8.733147925447966</v>
          </cell>
        </row>
        <row r="23">
          <cell r="N23">
            <v>1.6339750309798582</v>
          </cell>
          <cell r="O23">
            <v>1.9140261235246889</v>
          </cell>
        </row>
        <row r="24">
          <cell r="N24">
            <v>6.9740583472133153</v>
          </cell>
          <cell r="O24">
            <v>7.9842543281667453</v>
          </cell>
        </row>
        <row r="25">
          <cell r="N25">
            <v>4.2828397833767404</v>
          </cell>
          <cell r="O25">
            <v>3.7994807322177095</v>
          </cell>
        </row>
        <row r="26">
          <cell r="N26">
            <v>0.38431127152803057</v>
          </cell>
          <cell r="O26">
            <v>2.3049550494752928</v>
          </cell>
        </row>
        <row r="27">
          <cell r="N27">
            <v>1.8130769804392752</v>
          </cell>
          <cell r="O27">
            <v>1.303645818388862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2"/>
      <sheetName val="Table3"/>
      <sheetName val="Table4"/>
      <sheetName val="Table5"/>
      <sheetName val="BOP"/>
      <sheetName val="RepData"/>
      <sheetName val="Data"/>
      <sheetName val="Gin"/>
      <sheetName val="D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NOTE"/>
      <sheetName val="Summary Sheet"/>
      <sheetName val="DebtGDP Ratio Chart"/>
      <sheetName val="DebtGDP Ratio Chart_EA"/>
      <sheetName val="WORLD Debt"/>
      <sheetName val="WORLD PPPGDP"/>
      <sheetName val="WORLD NGDPD"/>
      <sheetName val="ADV_effective_interest_rate"/>
      <sheetName val="ADV_interest"/>
      <sheetName val="ADV Debt"/>
      <sheetName val="EA Debt"/>
      <sheetName val="ADV PPPGDP"/>
      <sheetName val="ADV NGDPD"/>
      <sheetName val="FM EME Debt"/>
      <sheetName val="FM EME PPPGDP"/>
      <sheetName val="FM EME NGDPD"/>
      <sheetName val="Sheet3"/>
      <sheetName val="Full Debt"/>
      <sheetName val="Full PPPGDP"/>
      <sheetName val="Full NGDPD"/>
      <sheetName val="Datastream---&gt;"/>
      <sheetName val="Daily"/>
      <sheetName val="Annual"/>
      <sheetName val="Annual GFD"/>
      <sheetName val="Comparison Charts"/>
      <sheetName val="Calculation sheets FAD2014---&gt;"/>
      <sheetName val="Populated Public Debt"/>
      <sheetName val="Maddison PPPGDP"/>
      <sheetName val="HPDD"/>
      <sheetName val="GGXWGD_GDP_Live"/>
      <sheetName val="GGXWGD_GDP_Sept2011"/>
      <sheetName val="NGDP_R"/>
      <sheetName val="Debt Growth Rate"/>
      <sheetName val="PPPGDP for Debt Growth Rate"/>
      <sheetName val="NON-SAMPLE FM EME Debt"/>
      <sheetName val="NON-SAMPLE FM EME PPPGDP"/>
      <sheetName val="NGDPD"/>
      <sheetName val="Countries"/>
      <sheetName val="Sheet1"/>
      <sheetName val="Panel1"/>
      <sheetName val="Added_by_Virat_June_2020---&gt;"/>
      <sheetName val="HPDD (2)"/>
      <sheetName val="JST_Data"/>
      <sheetName val="FIGB"/>
      <sheetName val="WEO_Debt"/>
      <sheetName val="NGDP_R_PPP"/>
      <sheetName val="NGDP_FY_USD"/>
      <sheetName val="NGDPD_2020_live"/>
      <sheetName val="PPPGDP"/>
      <sheetName val="GGEI_GDP"/>
      <sheetName val="GGEI"/>
      <sheetName val="info"/>
      <sheetName val="data"/>
      <sheetName val="GFD_yields"/>
      <sheetName val="Data Information"/>
      <sheetName val="Price Data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l commodity"/>
      <sheetName val="Sheet1"/>
    </sheetNames>
    <sheetDataSet>
      <sheetData sheetId="0" refreshError="1">
        <row r="2">
          <cell r="B2">
            <v>0</v>
          </cell>
        </row>
      </sheetData>
      <sheetData sheetId="1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_hub"/>
      <sheetName val="EDSS"/>
      <sheetName val="ControlSheet"/>
      <sheetName val="CSOp"/>
      <sheetName val="CSOp (2)"/>
      <sheetName val="CSOe"/>
      <sheetName val="CSOd"/>
      <sheetName val="Assm"/>
      <sheetName val="PROJp"/>
      <sheetName val="PROJe"/>
      <sheetName val="PROJd"/>
      <sheetName val="Out_hub"/>
      <sheetName val="Out_weo"/>
      <sheetName val="defl_corr"/>
      <sheetName val="min"/>
      <sheetName val="Table"/>
      <sheetName val="gr_acct"/>
      <sheetName val="gr_sources"/>
      <sheetName val="Nov03"/>
      <sheetName val="agr"/>
      <sheetName val="TOC"/>
      <sheetName val="CSOp Curr"/>
      <sheetName val="CSOp Const"/>
      <sheetName val="CSOe Curr"/>
      <sheetName val="CSOe Const"/>
      <sheetName val="CSOp old"/>
      <sheetName val="CSOe old"/>
      <sheetName val="Deflators"/>
      <sheetName val="Selected sector info"/>
      <sheetName val="Manu"/>
      <sheetName val="Out_Figures"/>
      <sheetName val="DIR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Stfrprtables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ProjErrorTADAT"/>
      <sheetName val="Tax_GDPTADAT"/>
      <sheetName val="ProjErrorRaw"/>
      <sheetName val="ProjectionErrorData"/>
      <sheetName val="Notes"/>
    </sheetNames>
    <sheetDataSet>
      <sheetData sheetId="0"/>
      <sheetData sheetId="1"/>
      <sheetData sheetId="2"/>
      <sheetData sheetId="3">
        <row r="2">
          <cell r="E2">
            <v>2013</v>
          </cell>
          <cell r="F2">
            <v>2014</v>
          </cell>
          <cell r="G2">
            <v>2015</v>
          </cell>
          <cell r="H2">
            <v>2016</v>
          </cell>
          <cell r="I2">
            <v>2017</v>
          </cell>
          <cell r="J2">
            <v>2018</v>
          </cell>
          <cell r="K2">
            <v>2019</v>
          </cell>
          <cell r="L2">
            <v>2020</v>
          </cell>
          <cell r="M2">
            <v>2021</v>
          </cell>
        </row>
      </sheetData>
      <sheetData sheetId="4"/>
      <sheetData sheetId="5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 Brief"/>
      <sheetName val="Sel. Eco. Indic."/>
      <sheetName val="Sel. Eco. Indic. FR"/>
      <sheetName val="WAEMU"/>
      <sheetName val="SR Medium-Term "/>
      <sheetName val="Long-term"/>
      <sheetName val="WAEMU FR"/>
      <sheetName val="SFB"/>
      <sheetName val="Assump"/>
      <sheetName val="Fis-in"/>
      <sheetName val="Fis-out"/>
      <sheetName val="Mon-in"/>
      <sheetName val="Mon-out"/>
      <sheetName val="BOP-in"/>
      <sheetName val="BOP-out"/>
      <sheetName val="Debt-in"/>
      <sheetName val="Debt-out"/>
      <sheetName val="Rea-in"/>
      <sheetName val="Rea-out"/>
      <sheetName val="Mona-Tab5"/>
      <sheetName val="Mona-Tab6"/>
      <sheetName val="ControlSheet"/>
      <sheetName val="Indicators"/>
      <sheetName val="Charts"/>
      <sheetName val="ChartsM"/>
      <sheetName val="Last"/>
      <sheetName val="Module1"/>
      <sheetName val="Module2"/>
      <sheetName val="Module 3"/>
      <sheetName val="Fis_in"/>
      <sheetName val="Fis_out"/>
      <sheetName val="Mon_in"/>
      <sheetName val="Mon_out"/>
      <sheetName val="BOP_in"/>
      <sheetName val="BOP_out"/>
      <sheetName val="Debt_in"/>
      <sheetName val="Debt_out"/>
      <sheetName val="Rea_in"/>
      <sheetName val="Rea_out"/>
      <sheetName val="Mona_Tab5"/>
      <sheetName val="Mona_Tab6"/>
      <sheetName val="TAB3A"/>
      <sheetName val="Cover"/>
      <sheetName val="TAB2A"/>
      <sheetName val="TAB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3">
          <cell r="A13" t="str">
            <v xml:space="preserve">  $/SDR (average)</v>
          </cell>
          <cell r="H13">
            <v>1.51695</v>
          </cell>
          <cell r="Q13">
            <v>1.3317314692813003</v>
          </cell>
          <cell r="V13">
            <v>1.3318908009615891</v>
          </cell>
        </row>
      </sheetData>
      <sheetData sheetId="10" refreshError="1">
        <row r="13">
          <cell r="A13" t="str">
            <v xml:space="preserve">      Indirect domestic taxes</v>
          </cell>
          <cell r="H13">
            <v>133.1</v>
          </cell>
          <cell r="Q13" t="e">
            <v>#REF!</v>
          </cell>
          <cell r="V13">
            <v>0</v>
          </cell>
        </row>
      </sheetData>
      <sheetData sheetId="11" refreshError="1">
        <row r="13">
          <cell r="A13" t="str">
            <v>CFAF/SDR (average)</v>
          </cell>
          <cell r="H13">
            <v>757.10974499999998</v>
          </cell>
          <cell r="Q13">
            <v>870.13511833004304</v>
          </cell>
          <cell r="V13">
            <v>865.04660578926382</v>
          </cell>
        </row>
      </sheetData>
      <sheetData sheetId="12" refreshError="1">
        <row r="13">
          <cell r="A13" t="str">
            <v xml:space="preserve">       dont: Compte d'opérations</v>
          </cell>
          <cell r="H13">
            <v>128.9</v>
          </cell>
          <cell r="Q13">
            <v>425.17869623237908</v>
          </cell>
          <cell r="V13">
            <v>464.43768051248179</v>
          </cell>
        </row>
      </sheetData>
      <sheetData sheetId="13" refreshError="1">
        <row r="13">
          <cell r="A13" t="str">
            <v>Transactions avec le FMI (DTS)</v>
          </cell>
        </row>
      </sheetData>
      <sheetData sheetId="14" refreshError="1">
        <row r="13">
          <cell r="A13" t="str">
            <v xml:space="preserve">  Exportations de biens et services non facteurs</v>
          </cell>
          <cell r="H13">
            <v>770.47428907450274</v>
          </cell>
          <cell r="Q13">
            <v>1168.714995638891</v>
          </cell>
          <cell r="V13">
            <v>1512.0296381367373</v>
          </cell>
        </row>
      </sheetData>
      <sheetData sheetId="15" refreshError="1">
        <row r="13">
          <cell r="A13" t="str">
            <v>CFAF/DTS (end of period)</v>
          </cell>
          <cell r="H13">
            <v>728.38010000000008</v>
          </cell>
          <cell r="Q13">
            <v>880.65967131274158</v>
          </cell>
          <cell r="V13">
            <v>865.04660578926382</v>
          </cell>
        </row>
      </sheetData>
      <sheetData sheetId="16" refreshError="1">
        <row r="13">
          <cell r="A13" t="str">
            <v xml:space="preserve">SDR charges </v>
          </cell>
          <cell r="H13">
            <v>0.72176937632289007</v>
          </cell>
          <cell r="Q13">
            <v>0.43506755916502154</v>
          </cell>
          <cell r="V13">
            <v>0.43252330289463192</v>
          </cell>
        </row>
      </sheetData>
      <sheetData sheetId="17" refreshError="1">
        <row r="13">
          <cell r="A13" t="str">
            <v xml:space="preserve">  CFAF/DTS (end of period)</v>
          </cell>
          <cell r="H13">
            <v>728.38010000000008</v>
          </cell>
          <cell r="Q13">
            <v>880.65967131274158</v>
          </cell>
          <cell r="V13">
            <v>865.04660578926382</v>
          </cell>
        </row>
      </sheetData>
      <sheetData sheetId="18" refreshError="1">
        <row r="13">
          <cell r="A13" t="str">
            <v>Real secondary sector GDP</v>
          </cell>
          <cell r="H13">
            <v>311.7234150800067</v>
          </cell>
          <cell r="Q13">
            <v>570.99956176568492</v>
          </cell>
          <cell r="V13">
            <v>766.17142018804691</v>
          </cell>
        </row>
      </sheetData>
      <sheetData sheetId="19" refreshError="1">
        <row r="13">
          <cell r="A13" t="str">
            <v>Exportations de services non facteurs, prix courants</v>
          </cell>
          <cell r="H13">
            <v>287.10000000000002</v>
          </cell>
          <cell r="Q13">
            <v>328.02022340000002</v>
          </cell>
        </row>
      </sheetData>
      <sheetData sheetId="20" refreshError="1"/>
      <sheetData sheetId="21" refreshError="1">
        <row r="13">
          <cell r="A13" t="str">
            <v xml:space="preserve">  Outcome</v>
          </cell>
        </row>
      </sheetData>
      <sheetData sheetId="22" refreshError="1">
        <row r="13">
          <cell r="A13" t="str">
            <v>Transactions avec le FMI (DTS)</v>
          </cell>
        </row>
      </sheetData>
      <sheetData sheetId="23" refreshError="1">
        <row r="13">
          <cell r="A13" t="str">
            <v xml:space="preserve">          Annual average</v>
          </cell>
          <cell r="H13">
            <v>1.7531647809723605</v>
          </cell>
          <cell r="Q13">
            <v>1168.714995638891</v>
          </cell>
          <cell r="V13">
            <v>1512.0296381367373</v>
          </cell>
        </row>
      </sheetData>
      <sheetData sheetId="24" refreshError="1">
        <row r="13">
          <cell r="A13" t="str">
            <v>Q:\DATA\SEN\AREMOS\SEN1BL.BNK,TYPE=LAREMOS</v>
          </cell>
          <cell r="H13">
            <v>-4.7883024209668275</v>
          </cell>
          <cell r="Q13">
            <v>880.65967131274158</v>
          </cell>
          <cell r="V13">
            <v>865.04660578926382</v>
          </cell>
        </row>
      </sheetData>
      <sheetData sheetId="25" refreshError="1">
        <row r="13">
          <cell r="A13" t="str">
            <v xml:space="preserve">SDR charges </v>
          </cell>
          <cell r="H13">
            <v>0.72176937632289007</v>
          </cell>
          <cell r="Q13">
            <v>0.43506755916502154</v>
          </cell>
          <cell r="V13">
            <v>0.43252330289463192</v>
          </cell>
        </row>
      </sheetData>
      <sheetData sheetId="26" refreshError="1">
        <row r="13">
          <cell r="A13" t="str">
            <v xml:space="preserve">  CFAF/DTS (end of period)</v>
          </cell>
          <cell r="H13">
            <v>728.38010000000008</v>
          </cell>
          <cell r="Q13">
            <v>880.65967131274158</v>
          </cell>
          <cell r="V13">
            <v>865.04660578926382</v>
          </cell>
        </row>
      </sheetData>
      <sheetData sheetId="27" refreshError="1"/>
      <sheetData sheetId="28" refreshError="1"/>
      <sheetData sheetId="29" refreshError="1"/>
      <sheetData sheetId="30">
        <row r="13">
          <cell r="A13" t="str">
            <v>Transactions avec le FMI (DTS)</v>
          </cell>
        </row>
      </sheetData>
      <sheetData sheetId="31">
        <row r="13">
          <cell r="A13" t="str">
            <v xml:space="preserve">  Exportations de biens et services non facteurs</v>
          </cell>
        </row>
      </sheetData>
      <sheetData sheetId="32">
        <row r="13">
          <cell r="A13" t="str">
            <v>CFAF/DTS (end of period)</v>
          </cell>
        </row>
      </sheetData>
      <sheetData sheetId="33">
        <row r="13">
          <cell r="A13" t="str">
            <v xml:space="preserve">SDR charges </v>
          </cell>
        </row>
      </sheetData>
      <sheetData sheetId="34">
        <row r="13">
          <cell r="A13" t="str">
            <v xml:space="preserve">  CFAF/DTS (end of period)</v>
          </cell>
        </row>
      </sheetData>
      <sheetData sheetId="35">
        <row r="13">
          <cell r="A13" t="str">
            <v>Real secondary sector GDP</v>
          </cell>
        </row>
      </sheetData>
      <sheetData sheetId="36">
        <row r="13">
          <cell r="A13" t="str">
            <v>Exportations de services non facteurs, prix courants</v>
          </cell>
        </row>
      </sheetData>
      <sheetData sheetId="37">
        <row r="14">
          <cell r="A14" t="str">
            <v>CPI inflation (percent, end of period)</v>
          </cell>
        </row>
      </sheetData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REO"/>
      <sheetName val="In-sys"/>
      <sheetName val="In-sys hot"/>
      <sheetName val="Check"/>
      <sheetName val="Out-sys CNEP"/>
      <sheetName val="Interest rates"/>
      <sheetName val="Data authorities, monthly"/>
      <sheetName val="Data"/>
      <sheetName val="MS fre"/>
      <sheetName val="MS for"/>
      <sheetName val="Monthly M.S. and Cbk B.sheet"/>
      <sheetName val="Sheet1"/>
      <sheetName val="Table 4"/>
      <sheetName val="Tables 4a, 4b"/>
      <sheetName val="det for"/>
      <sheetName val="Sum"/>
      <sheetName val="Budfin"/>
      <sheetName val="SR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ControlSheet"/>
      <sheetName val="IN_EDSS"/>
      <sheetName val="IN_CBJ"/>
      <sheetName val="OUT_"/>
      <sheetName val="Out-Monetary"/>
      <sheetName val="OUT-SHARE"/>
      <sheetName val="Grants"/>
      <sheetName val="pc2003calc"/>
      <sheetName val="pc2003"/>
      <sheetName val="pc2004calc"/>
      <sheetName val="pc2004"/>
      <sheetName val="Reconciliation"/>
      <sheetName val="MonS"/>
      <sheetName val="Tables"/>
      <sheetName val="govfin"/>
      <sheetName val="govfin (2)"/>
      <sheetName val="Vulnerability"/>
      <sheetName val="Forasset"/>
      <sheetName val="CBJprofit"/>
      <sheetName val="Soundness"/>
      <sheetName val="Sectors"/>
      <sheetName val="pc2002calc"/>
      <sheetName val="pc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>
        <row r="10">
          <cell r="AK10">
            <v>322.09735269263342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data"/>
      <sheetName val="WEO Flash(old)"/>
      <sheetName val="Imp"/>
      <sheetName val="DSA output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TOC"/>
      <sheetName val="Control"/>
      <sheetName val="2012"/>
      <sheetName val="2016"/>
      <sheetName val="2013"/>
      <sheetName val="2014"/>
      <sheetName val="2015"/>
      <sheetName val="MACRO"/>
      <sheetName val="kursi"/>
      <sheetName val="BCC"/>
      <sheetName val="RED47"/>
      <sheetName val="Mnth BoM data"/>
      <sheetName val="E"/>
      <sheetName val="QPro_index"/>
      <sheetName val="DMX IN-A"/>
      <sheetName val="Dep fonct"/>
      <sheetName val="zambi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  <sheetName val="C"/>
      <sheetName val="Pre-GFS2001 (MOFED)"/>
      <sheetName val="Official (2)"/>
      <sheetName val="Bridge Table_CY"/>
      <sheetName val="Scratch_pad3"/>
      <sheetName val="Sel__Ind_-MacroframeworkI3"/>
      <sheetName val="Annual_Meetings_Selec_Indicato3"/>
      <sheetName val="GDP_Prod__-_Input3"/>
      <sheetName val="National_Accounts3"/>
      <sheetName val="Chart_real_growth_rates3"/>
      <sheetName val="Figure_33"/>
      <sheetName val="INE_PIBprod3"/>
      <sheetName val="PIN_Selected_Indicators_3"/>
      <sheetName val="weekly-monthly_Rep_3"/>
      <sheetName val="RED_TABLES3"/>
      <sheetName val="Basic_Data3"/>
      <sheetName val="Excel_macros3"/>
      <sheetName val="moz_macroframework_Brief_Feb203"/>
      <sheetName val="wage_growth3"/>
      <sheetName val="FY_08-13MTB(LY_std)1"/>
      <sheetName val="продаја_-_графикони1"/>
      <sheetName val="PIB_EN_CORR1"/>
      <sheetName val="Fiscal_Scenarios1"/>
      <sheetName val="ExIm_bfSBA041"/>
      <sheetName val="KA_bfSBA041"/>
      <sheetName val="Table_31"/>
      <sheetName val="Table_41"/>
      <sheetName val="Table_51"/>
      <sheetName val="Table_61"/>
      <sheetName val="Mnth_BoM_data"/>
      <sheetName val="Macroframework-Ver.1"/>
      <sheetName val="J(Priv.Cap)"/>
      <sheetName val="GNP AND GDP"/>
      <sheetName val="Inp_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Receitas_por_entidade"/>
      <sheetName val="Realism_2_-_Fiscal_multiplier"/>
      <sheetName val="Receitas_por_entidade1"/>
      <sheetName val="Realism_2_-_Fiscal_multiplier1"/>
      <sheetName val="Afiliados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S305">
            <v>77.081320380162694</v>
          </cell>
        </row>
        <row r="306">
          <cell r="S306">
            <v>78.189460180277479</v>
          </cell>
        </row>
        <row r="307">
          <cell r="S307">
            <v>78.507820342605498</v>
          </cell>
        </row>
        <row r="308">
          <cell r="S308">
            <v>77.618412274849916</v>
          </cell>
        </row>
        <row r="309">
          <cell r="S309">
            <v>75.487603428224332</v>
          </cell>
        </row>
        <row r="310"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EDSSARMRED97"/>
      <sheetName val="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  <sheetName val="DOC"/>
      <sheetName val="Input"/>
      <sheetName val="Main Output Table"/>
      <sheetName val="BoP"/>
      <sheetName val="End-94-update"/>
      <sheetName val="Projects"/>
      <sheetName val="export"/>
      <sheetName val="import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DSA-2000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_fiscal"/>
      <sheetName val="out_main"/>
      <sheetName val="Imp"/>
      <sheetName val="DSA output"/>
      <sheetName val="in-out"/>
      <sheetName val="A-II.3"/>
      <sheetName val="A 11"/>
      <sheetName val="GeoBop"/>
      <sheetName val="CY BOT CASHFLOW"/>
      <sheetName val="J(Priv.Cap)"/>
      <sheetName val="Indic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  <sheetName val="Time series"/>
      <sheetName val="#REF"/>
      <sheetName val="Summary BOP"/>
      <sheetName val="PIB EN CO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Cover"/>
      <sheetName val="Content"/>
      <sheetName val="EN"/>
      <sheetName val="All_Ratio"/>
      <sheetName val="Aggregate"/>
      <sheetName val="BS_Agg"/>
      <sheetName val="PL_Agg"/>
      <sheetName val="CR_Agg"/>
      <sheetName val="S_U_Detail"/>
      <sheetName val="PL_Detail"/>
      <sheetName val="CR_Detail"/>
      <sheetName val="MF_Aggregate"/>
      <sheetName val="MF_9.1"/>
      <sheetName val="MF_9.2"/>
      <sheetName val="MF_9.7"/>
      <sheetName val="Publish_List"/>
      <sheetName val="Msc."/>
      <sheetName val="9.1"/>
      <sheetName val="9.2"/>
      <sheetName val="9.3"/>
      <sheetName val="9.3ka"/>
      <sheetName val="List"/>
      <sheetName val="9.4"/>
      <sheetName val="2.1"/>
      <sheetName val="9.5"/>
      <sheetName val="w1"/>
      <sheetName val="w2"/>
      <sheetName val="3.2"/>
      <sheetName val="Setting"/>
      <sheetName val="Versions"/>
      <sheetName val="DB_PL"/>
      <sheetName val="DB_CR"/>
      <sheetName val="BS_Data"/>
      <sheetName val="MF_9.3"/>
      <sheetName val="MF_9.4"/>
      <sheetName val="Branches"/>
      <sheetName val="Sheet2"/>
      <sheetName val="Intererst_Dep"/>
      <sheetName val="Int_Cr"/>
      <sheetName val="Sheet1"/>
      <sheetName val="Int_Rate"/>
      <sheetName val="MF_Branches"/>
      <sheetName val="NPL_Check"/>
      <sheetName val="S_U_Check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>
        <row r="409">
          <cell r="A409">
            <v>102</v>
          </cell>
          <cell r="B409" t="str">
            <v xml:space="preserve"> 6.  Loans &amp; Advances</v>
          </cell>
          <cell r="C409">
            <v>35715.023909570002</v>
          </cell>
          <cell r="D409">
            <v>43774.26</v>
          </cell>
          <cell r="E409">
            <v>44837.595180839991</v>
          </cell>
          <cell r="F409">
            <v>47156.837938230005</v>
          </cell>
          <cell r="G409">
            <v>21218.541316183997</v>
          </cell>
          <cell r="H409">
            <v>39289.482439100007</v>
          </cell>
          <cell r="I409">
            <v>28606.44961724801</v>
          </cell>
          <cell r="J409">
            <v>12793.13450326</v>
          </cell>
          <cell r="K409">
            <v>41076.128804920001</v>
          </cell>
          <cell r="L409">
            <v>20556.80568910998</v>
          </cell>
          <cell r="M409">
            <v>15781.935684070002</v>
          </cell>
          <cell r="N409">
            <v>19363.811525299996</v>
          </cell>
          <cell r="O409">
            <v>9205.1722725899999</v>
          </cell>
          <cell r="P409">
            <v>19945.806065159999</v>
          </cell>
          <cell r="Q409">
            <v>19673.838272099987</v>
          </cell>
          <cell r="R409">
            <v>18610.911003129993</v>
          </cell>
          <cell r="S409">
            <v>22497.610953616502</v>
          </cell>
          <cell r="T409">
            <v>52272.138999999996</v>
          </cell>
          <cell r="U409">
            <v>24721.015301990003</v>
          </cell>
          <cell r="V409">
            <v>18134.722075469999</v>
          </cell>
          <cell r="W409">
            <v>21579.13365986001</v>
          </cell>
          <cell r="X409">
            <v>14013.997859876026</v>
          </cell>
          <cell r="Y409">
            <v>18074.279130929997</v>
          </cell>
          <cell r="Z409">
            <v>13813.686417229999</v>
          </cell>
          <cell r="AA409">
            <v>15799.516248190002</v>
          </cell>
          <cell r="AB409">
            <v>17009.695286450005</v>
          </cell>
          <cell r="AC409">
            <v>10496.760443810001</v>
          </cell>
          <cell r="AD409">
            <v>11654.038254279982</v>
          </cell>
          <cell r="AE409">
            <v>8602.6827110899994</v>
          </cell>
          <cell r="AF409">
            <v>11007.927707775998</v>
          </cell>
          <cell r="AG409">
            <v>8532.4235940799917</v>
          </cell>
          <cell r="AH409">
            <v>14750.003951230001</v>
          </cell>
          <cell r="AI409">
            <v>1981041.7007299995</v>
          </cell>
          <cell r="AJ409">
            <v>1644853.4353499999</v>
          </cell>
          <cell r="AK409">
            <v>3707170.21</v>
          </cell>
          <cell r="AL409">
            <v>62570.674359999997</v>
          </cell>
          <cell r="AM409">
            <v>3237944.2892</v>
          </cell>
          <cell r="AN409">
            <v>577594</v>
          </cell>
          <cell r="AO409">
            <v>2344592.0742499987</v>
          </cell>
          <cell r="AP409">
            <v>1238571.2167799999</v>
          </cell>
          <cell r="AQ409">
            <v>1615103.0445200016</v>
          </cell>
          <cell r="AR409">
            <v>693702</v>
          </cell>
          <cell r="AS409">
            <v>2340039.2400000002</v>
          </cell>
          <cell r="AT409">
            <v>1916882</v>
          </cell>
          <cell r="AU409">
            <v>3114745.6983700003</v>
          </cell>
          <cell r="AV409">
            <v>1039590</v>
          </cell>
          <cell r="AW409">
            <v>1609755.0000531001</v>
          </cell>
          <cell r="AX409">
            <v>936710.51</v>
          </cell>
          <cell r="AY409">
            <v>1808896.6888900001</v>
          </cell>
          <cell r="AZ409">
            <v>2024373.0000000002</v>
          </cell>
          <cell r="BA409">
            <v>2281909.9099999997</v>
          </cell>
          <cell r="BB409">
            <v>3387489.93</v>
          </cell>
          <cell r="BC409">
            <v>2397275</v>
          </cell>
          <cell r="BD409">
            <v>1426304.79</v>
          </cell>
          <cell r="BE409">
            <v>598787.44999999995</v>
          </cell>
          <cell r="BF409">
            <v>5351290.0457599899</v>
          </cell>
          <cell r="BG409">
            <v>545998.00563000003</v>
          </cell>
          <cell r="BH409">
            <v>3400649.5895699924</v>
          </cell>
          <cell r="BI409">
            <v>6169397.0046400372</v>
          </cell>
          <cell r="BJ409">
            <v>818764.38584999996</v>
          </cell>
          <cell r="BK409">
            <v>1117611.8</v>
          </cell>
          <cell r="BL409">
            <v>1010577.77</v>
          </cell>
          <cell r="BM409">
            <v>2889213.8526099995</v>
          </cell>
          <cell r="BN409">
            <v>1849163.365608999</v>
          </cell>
          <cell r="BO409">
            <v>463800</v>
          </cell>
          <cell r="BP409">
            <v>750635.53</v>
          </cell>
          <cell r="BQ409">
            <v>276261.39999999997</v>
          </cell>
          <cell r="BR409">
            <v>4710625.9429800007</v>
          </cell>
          <cell r="BS409">
            <v>307722.28000000003</v>
          </cell>
          <cell r="BT409">
            <v>2551711.0998099996</v>
          </cell>
          <cell r="BU409">
            <v>458794.13000000006</v>
          </cell>
          <cell r="BV409">
            <v>500425.76820999995</v>
          </cell>
          <cell r="BW409">
            <v>1146191.21548</v>
          </cell>
          <cell r="BX409">
            <v>598414.89221000008</v>
          </cell>
          <cell r="BY409">
            <v>471329</v>
          </cell>
          <cell r="BZ409">
            <v>3566224.8790100003</v>
          </cell>
          <cell r="CA409">
            <v>2323943</v>
          </cell>
          <cell r="CB409">
            <v>2255021.0208000001</v>
          </cell>
          <cell r="CC409">
            <v>2630929.16</v>
          </cell>
          <cell r="CD409">
            <v>237926.71094999998</v>
          </cell>
          <cell r="CE409">
            <v>230899.72</v>
          </cell>
          <cell r="CF409">
            <v>1718049.7440584996</v>
          </cell>
          <cell r="CG409">
            <v>1073251.0088000002</v>
          </cell>
          <cell r="CH409">
            <v>923348.43</v>
          </cell>
          <cell r="CI409">
            <v>830247.10230999999</v>
          </cell>
          <cell r="CJ409">
            <v>3236947.8517999989</v>
          </cell>
          <cell r="CK409">
            <v>170047.97944</v>
          </cell>
          <cell r="CL409">
            <v>296025.30903999996</v>
          </cell>
          <cell r="CM409">
            <v>299822</v>
          </cell>
          <cell r="CN409">
            <v>3065965.49</v>
          </cell>
          <cell r="CO409">
            <v>493697.91000000003</v>
          </cell>
          <cell r="CP409">
            <v>190275.55366999999</v>
          </cell>
          <cell r="CQ409">
            <v>2356377.6477000006</v>
          </cell>
          <cell r="CR409">
            <v>336307.04431000003</v>
          </cell>
          <cell r="CS409">
            <v>653569.84000000008</v>
          </cell>
          <cell r="CT409">
            <v>195730.24973000004</v>
          </cell>
          <cell r="CU409">
            <v>377764.55934999988</v>
          </cell>
          <cell r="CV409">
            <v>769489.7</v>
          </cell>
          <cell r="CW409">
            <v>261493.76000000001</v>
          </cell>
          <cell r="CX409">
            <v>924456.85</v>
          </cell>
          <cell r="CY409">
            <v>1688006.7567100003</v>
          </cell>
          <cell r="CZ409">
            <v>224785.54412000001</v>
          </cell>
          <cell r="DA409">
            <v>227846.48</v>
          </cell>
          <cell r="DB409">
            <v>610594.93236000009</v>
          </cell>
          <cell r="DC409">
            <v>130429.08744999999</v>
          </cell>
          <cell r="DD409">
            <v>2710015.27</v>
          </cell>
          <cell r="DE409">
            <v>668616.54452</v>
          </cell>
          <cell r="DF409">
            <v>102477.73000000001</v>
          </cell>
          <cell r="DG409">
            <v>51016.309099999999</v>
          </cell>
          <cell r="DH409">
            <v>491050.33197000006</v>
          </cell>
          <cell r="DI409">
            <v>105168.84149000002</v>
          </cell>
          <cell r="DJ409">
            <v>550744.68024000002</v>
          </cell>
          <cell r="DK409">
            <v>398902.69</v>
          </cell>
          <cell r="DL409">
            <v>123487.51806999999</v>
          </cell>
          <cell r="DM409">
            <v>395695.21904999996</v>
          </cell>
          <cell r="DN409">
            <v>234036.55249</v>
          </cell>
          <cell r="DO409">
            <v>546439</v>
          </cell>
          <cell r="DP409">
            <v>97314.315400000007</v>
          </cell>
          <cell r="DQ409">
            <v>5300950</v>
          </cell>
          <cell r="DR409">
            <v>38022.449999999997</v>
          </cell>
          <cell r="DS409">
            <v>63386.167119999998</v>
          </cell>
          <cell r="DT409">
            <v>4598.3500000000004</v>
          </cell>
          <cell r="DU409">
            <v>395300</v>
          </cell>
          <cell r="DV409">
            <v>536428.50205000001</v>
          </cell>
          <cell r="DW409">
            <v>879421.8</v>
          </cell>
          <cell r="DX409">
            <v>3500216.0029199999</v>
          </cell>
          <cell r="DY409">
            <v>3025405.83</v>
          </cell>
          <cell r="DZ409">
            <v>391918</v>
          </cell>
          <cell r="EA409">
            <v>422149</v>
          </cell>
          <cell r="EC409">
            <v>822601.68938</v>
          </cell>
          <cell r="ED409">
            <v>1890319.7605599998</v>
          </cell>
          <cell r="EE409">
            <v>1395109.02</v>
          </cell>
          <cell r="EF409">
            <v>1820223.7064900002</v>
          </cell>
          <cell r="EG409">
            <v>1108789.41426</v>
          </cell>
          <cell r="EH409">
            <v>1300427.4956700003</v>
          </cell>
          <cell r="EI409">
            <v>1478690.0661199999</v>
          </cell>
          <cell r="EJ409">
            <v>1449593</v>
          </cell>
          <cell r="EK409">
            <v>2508445.7597099999</v>
          </cell>
          <cell r="EL409">
            <v>2352345.4839700004</v>
          </cell>
          <cell r="EM409">
            <v>1403246</v>
          </cell>
          <cell r="EN409">
            <v>2438423.3436799995</v>
          </cell>
          <cell r="EO409">
            <v>573420</v>
          </cell>
          <cell r="EP409">
            <v>147361.81294999999</v>
          </cell>
          <cell r="EQ409">
            <v>953744.42</v>
          </cell>
          <cell r="ER409">
            <v>774679.02786000003</v>
          </cell>
          <cell r="ES409">
            <v>1569321.51</v>
          </cell>
          <cell r="ET409">
            <v>1239285.6107199998</v>
          </cell>
          <cell r="EU409">
            <v>941865.69117000001</v>
          </cell>
          <cell r="EV409">
            <v>203542.68573999999</v>
          </cell>
          <cell r="EW409">
            <v>107329.22500000001</v>
          </cell>
          <cell r="EX409">
            <v>2345966</v>
          </cell>
          <cell r="EY409">
            <v>483531</v>
          </cell>
          <cell r="EZ409">
            <v>3229893.9533399991</v>
          </cell>
          <cell r="FA409">
            <v>704830.76853</v>
          </cell>
          <cell r="FB409">
            <v>2311317.35</v>
          </cell>
          <cell r="FC409">
            <v>667993</v>
          </cell>
          <cell r="FD409">
            <v>2065466.8310000002</v>
          </cell>
          <cell r="FE409">
            <v>737011.78</v>
          </cell>
          <cell r="FF409">
            <v>211206.72000000003</v>
          </cell>
          <cell r="FG409">
            <v>2702686</v>
          </cell>
          <cell r="FH409">
            <v>465265.897</v>
          </cell>
          <cell r="FI409">
            <v>889484.99778999994</v>
          </cell>
          <cell r="FJ409">
            <v>3022584.8814099999</v>
          </cell>
          <cell r="FK409">
            <v>1227524.54</v>
          </cell>
          <cell r="FL409">
            <v>532221.98</v>
          </cell>
          <cell r="FM409">
            <v>5101812.4434799999</v>
          </cell>
          <cell r="FN409">
            <v>595033.95959999994</v>
          </cell>
          <cell r="FO409">
            <v>663667.59600000002</v>
          </cell>
          <cell r="FP409">
            <v>646273.26</v>
          </cell>
          <cell r="FQ409">
            <v>756440</v>
          </cell>
          <cell r="FR409">
            <v>143115.62700000001</v>
          </cell>
          <cell r="FS409">
            <v>313264.12124000001</v>
          </cell>
          <cell r="FT409">
            <v>1618210</v>
          </cell>
          <cell r="FU409">
            <v>1060652.72221</v>
          </cell>
          <cell r="FV409">
            <v>98722.204930000007</v>
          </cell>
          <cell r="FW409">
            <v>1489391.4</v>
          </cell>
          <cell r="FX409">
            <v>786839.55091999995</v>
          </cell>
          <cell r="FY409">
            <v>502868.15659999999</v>
          </cell>
          <cell r="FZ409">
            <v>934385.96</v>
          </cell>
          <cell r="GA409">
            <v>647368.53</v>
          </cell>
          <cell r="GB409">
            <v>508982.25721000001</v>
          </cell>
          <cell r="GC409">
            <v>791830.84262000001</v>
          </cell>
          <cell r="GD409">
            <v>330517.23</v>
          </cell>
          <cell r="GE409">
            <v>169088.41784000001</v>
          </cell>
          <cell r="GF409">
            <v>228085.72</v>
          </cell>
          <cell r="GL409">
            <v>720565.36681669031</v>
          </cell>
          <cell r="GM409">
            <v>121555.87623192064</v>
          </cell>
          <cell r="GN409">
            <v>74613.139556970011</v>
          </cell>
          <cell r="GO409">
            <v>916734.38260558096</v>
          </cell>
        </row>
        <row r="437">
          <cell r="A437">
            <v>130</v>
          </cell>
          <cell r="B437" t="str">
            <v xml:space="preserve"> 7.  Bills Purchased</v>
          </cell>
          <cell r="C437">
            <v>6.57843658</v>
          </cell>
          <cell r="D437">
            <v>64.28</v>
          </cell>
          <cell r="E437">
            <v>18.163322580000003</v>
          </cell>
          <cell r="F437">
            <v>511.45036699000002</v>
          </cell>
          <cell r="G437">
            <v>9.932668210000001</v>
          </cell>
          <cell r="H437">
            <v>932.66</v>
          </cell>
          <cell r="I437">
            <v>36.331187840000005</v>
          </cell>
          <cell r="J437">
            <v>107.27176765999999</v>
          </cell>
          <cell r="K437">
            <v>296.27142572000002</v>
          </cell>
          <cell r="L437">
            <v>1197.44506841</v>
          </cell>
          <cell r="M437">
            <v>17.792494830000003</v>
          </cell>
          <cell r="N437">
            <v>18.220487330000001</v>
          </cell>
          <cell r="O437">
            <v>0.28032000000000001</v>
          </cell>
          <cell r="P437">
            <v>27.699829779999998</v>
          </cell>
          <cell r="Q437">
            <v>17.07358438</v>
          </cell>
          <cell r="R437">
            <v>570.18555894999997</v>
          </cell>
          <cell r="S437">
            <v>493.8665972</v>
          </cell>
          <cell r="T437">
            <v>0</v>
          </cell>
          <cell r="U437">
            <v>98.722773970000006</v>
          </cell>
          <cell r="V437">
            <v>105.79444271</v>
          </cell>
          <cell r="W437">
            <v>13.999357939999999</v>
          </cell>
          <cell r="X437">
            <v>1.5</v>
          </cell>
          <cell r="Y437">
            <v>23.407090850000003</v>
          </cell>
          <cell r="Z437">
            <v>242.8913325</v>
          </cell>
          <cell r="AA437">
            <v>751.06788112149991</v>
          </cell>
          <cell r="AB437">
            <v>15.658186540000001</v>
          </cell>
          <cell r="AC437">
            <v>2.7171050499999998</v>
          </cell>
          <cell r="AD437">
            <v>1.9750000000000001</v>
          </cell>
          <cell r="AE437">
            <v>49.371215970000002</v>
          </cell>
          <cell r="AF437">
            <v>0.26255000000000001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100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320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160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380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60</v>
          </cell>
          <cell r="FN437">
            <v>0</v>
          </cell>
          <cell r="FO437">
            <v>260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  <cell r="FT437">
            <v>0</v>
          </cell>
          <cell r="FU437">
            <v>0</v>
          </cell>
          <cell r="FV437">
            <v>0</v>
          </cell>
          <cell r="FW437">
            <v>0</v>
          </cell>
          <cell r="FX437">
            <v>0</v>
          </cell>
          <cell r="FY437">
            <v>0</v>
          </cell>
          <cell r="FZ437">
            <v>2426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L437">
            <v>5632.8700531115019</v>
          </cell>
          <cell r="GM437">
            <v>5.8</v>
          </cell>
          <cell r="GN437">
            <v>8.8859999999999992</v>
          </cell>
          <cell r="GO437">
            <v>5647.5560531115025</v>
          </cell>
        </row>
        <row r="449">
          <cell r="A449">
            <v>142</v>
          </cell>
          <cell r="B449" t="str">
            <v xml:space="preserve"> 8.  Loans Against Collected Bills</v>
          </cell>
          <cell r="C449">
            <v>0</v>
          </cell>
          <cell r="D449">
            <v>0</v>
          </cell>
          <cell r="E449">
            <v>50.946734210000002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7.658695970000001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449.16171499999996</v>
          </cell>
          <cell r="AD449">
            <v>0</v>
          </cell>
          <cell r="AE449">
            <v>0</v>
          </cell>
          <cell r="AF449">
            <v>263.75108045449997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  <cell r="FT449">
            <v>0</v>
          </cell>
          <cell r="FU449">
            <v>0</v>
          </cell>
          <cell r="FV449">
            <v>0</v>
          </cell>
          <cell r="FW449">
            <v>0</v>
          </cell>
          <cell r="FX449">
            <v>0</v>
          </cell>
          <cell r="FY449">
            <v>0</v>
          </cell>
          <cell r="FZ449">
            <v>0</v>
          </cell>
          <cell r="GA449">
            <v>0</v>
          </cell>
          <cell r="GB449">
            <v>0</v>
          </cell>
          <cell r="GC449">
            <v>0</v>
          </cell>
          <cell r="GD449">
            <v>0</v>
          </cell>
          <cell r="GE449">
            <v>0</v>
          </cell>
          <cell r="GF449">
            <v>0</v>
          </cell>
          <cell r="GL449">
            <v>771.51822563449991</v>
          </cell>
          <cell r="GM449">
            <v>0</v>
          </cell>
          <cell r="GN449">
            <v>0</v>
          </cell>
          <cell r="GO449">
            <v>771.51822563449991</v>
          </cell>
        </row>
      </sheetData>
      <sheetData sheetId="19">
        <row r="6">
          <cell r="A6">
            <v>2</v>
          </cell>
          <cell r="B6" t="str">
            <v xml:space="preserve">     1.1  On Deposit Liabilities</v>
          </cell>
          <cell r="C6">
            <v>1689.4273717799999</v>
          </cell>
          <cell r="D6">
            <v>2070.11</v>
          </cell>
          <cell r="E6">
            <v>1806.2215042100001</v>
          </cell>
          <cell r="F6">
            <v>2201.7449999999999</v>
          </cell>
          <cell r="G6">
            <v>506.60404539967459</v>
          </cell>
          <cell r="H6">
            <v>1639.8823050000001</v>
          </cell>
          <cell r="I6">
            <v>2003.2955024000003</v>
          </cell>
          <cell r="J6">
            <v>770.85</v>
          </cell>
          <cell r="K6">
            <v>1807.38269175</v>
          </cell>
          <cell r="L6">
            <v>955.46594247000007</v>
          </cell>
          <cell r="M6">
            <v>911.44945835999999</v>
          </cell>
          <cell r="N6">
            <v>1113.0581910800001</v>
          </cell>
          <cell r="O6">
            <v>466.39172924999997</v>
          </cell>
          <cell r="P6">
            <v>1212.9949215199999</v>
          </cell>
          <cell r="Q6">
            <v>1192.5188223599998</v>
          </cell>
          <cell r="R6">
            <v>1151.3384625000001</v>
          </cell>
          <cell r="S6">
            <v>1434.4901144</v>
          </cell>
          <cell r="T6">
            <v>1927.80942</v>
          </cell>
          <cell r="U6">
            <v>1438.3380222600001</v>
          </cell>
          <cell r="V6">
            <v>940.18452464999996</v>
          </cell>
          <cell r="W6">
            <v>1413.2796956600002</v>
          </cell>
          <cell r="X6">
            <v>861.85692443000005</v>
          </cell>
          <cell r="Y6">
            <v>1029.2788383300001</v>
          </cell>
          <cell r="Z6">
            <v>956.78597171000013</v>
          </cell>
          <cell r="AA6">
            <v>861.76325292999945</v>
          </cell>
          <cell r="AB6">
            <v>1059.3098688399998</v>
          </cell>
          <cell r="AC6">
            <v>592.23582203000001</v>
          </cell>
          <cell r="AD6">
            <v>542.8487859999999</v>
          </cell>
          <cell r="AE6">
            <v>488.79059167999998</v>
          </cell>
          <cell r="AF6">
            <v>630.69001903000003</v>
          </cell>
          <cell r="AG6">
            <v>449.15553796999995</v>
          </cell>
          <cell r="AH6">
            <v>805.83734938999999</v>
          </cell>
          <cell r="AI6">
            <v>59442.924380000004</v>
          </cell>
          <cell r="AJ6">
            <v>92272.428010000018</v>
          </cell>
          <cell r="AK6">
            <v>359185.50999999995</v>
          </cell>
          <cell r="AL6">
            <v>3707.4715299999998</v>
          </cell>
          <cell r="AM6">
            <v>197643.32802999998</v>
          </cell>
          <cell r="AN6">
            <v>73116</v>
          </cell>
          <cell r="AO6">
            <v>182474.33158</v>
          </cell>
          <cell r="AP6">
            <v>85465.700049999999</v>
          </cell>
          <cell r="AQ6">
            <v>86539.567229999986</v>
          </cell>
          <cell r="AR6">
            <v>60192</v>
          </cell>
          <cell r="AS6">
            <v>174570.75</v>
          </cell>
          <cell r="AT6">
            <v>123274</v>
          </cell>
          <cell r="AU6">
            <v>265346.73300000001</v>
          </cell>
          <cell r="AV6">
            <v>86585</v>
          </cell>
          <cell r="AW6">
            <v>112807</v>
          </cell>
          <cell r="AX6">
            <v>68224.929999999993</v>
          </cell>
          <cell r="AY6">
            <v>151931.11418999999</v>
          </cell>
          <cell r="AZ6">
            <v>144505.09999999998</v>
          </cell>
          <cell r="BA6">
            <v>181101.61</v>
          </cell>
          <cell r="BB6">
            <v>257324.18</v>
          </cell>
          <cell r="BC6">
            <v>196849</v>
          </cell>
          <cell r="BD6">
            <v>130996.51</v>
          </cell>
          <cell r="BE6">
            <v>48077.09</v>
          </cell>
          <cell r="BF6">
            <v>495415.53447999997</v>
          </cell>
          <cell r="BG6">
            <v>35529.13265</v>
          </cell>
          <cell r="BH6">
            <v>333045.34319000004</v>
          </cell>
          <cell r="BI6">
            <v>410105.20292000001</v>
          </cell>
          <cell r="BJ6">
            <v>63286.73444</v>
          </cell>
          <cell r="BK6">
            <v>119714.85</v>
          </cell>
          <cell r="BL6">
            <v>77201.25</v>
          </cell>
          <cell r="BM6">
            <v>188289.75008</v>
          </cell>
          <cell r="BN6">
            <v>152731.71377</v>
          </cell>
          <cell r="BO6">
            <v>34719</v>
          </cell>
          <cell r="BP6">
            <v>61379.660200000006</v>
          </cell>
          <cell r="BQ6">
            <v>16898.596999999998</v>
          </cell>
          <cell r="BR6">
            <v>343795.20655</v>
          </cell>
          <cell r="BS6">
            <v>22730.594379999999</v>
          </cell>
          <cell r="BT6">
            <v>173015.12165999998</v>
          </cell>
          <cell r="BU6">
            <v>29650.43</v>
          </cell>
          <cell r="BV6">
            <v>52116.484179999999</v>
          </cell>
          <cell r="BW6">
            <v>125988.52703</v>
          </cell>
          <cell r="BX6">
            <v>42725.612479999996</v>
          </cell>
          <cell r="BY6">
            <v>41435</v>
          </cell>
          <cell r="BZ6">
            <v>305710.99625000003</v>
          </cell>
          <cell r="CA6">
            <v>165216</v>
          </cell>
          <cell r="CB6">
            <v>185102.15787999996</v>
          </cell>
          <cell r="CC6">
            <v>200303.80299999996</v>
          </cell>
          <cell r="CD6">
            <v>15316.069910000002</v>
          </cell>
          <cell r="CE6">
            <v>18805.900000000001</v>
          </cell>
          <cell r="CF6">
            <v>114304.38881999999</v>
          </cell>
          <cell r="CG6">
            <v>104472.91222</v>
          </cell>
          <cell r="CH6">
            <v>83314.210000000006</v>
          </cell>
          <cell r="CI6">
            <v>76995.198059999995</v>
          </cell>
          <cell r="CJ6">
            <v>247587.01166999998</v>
          </cell>
          <cell r="CK6">
            <v>12603.30903</v>
          </cell>
          <cell r="CL6">
            <v>20509.046030000001</v>
          </cell>
          <cell r="CM6">
            <v>23396</v>
          </cell>
          <cell r="CN6">
            <v>239906.53</v>
          </cell>
          <cell r="CO6">
            <v>33053.72</v>
          </cell>
          <cell r="CP6">
            <v>12365.473</v>
          </cell>
          <cell r="CQ6">
            <v>192273.64844000014</v>
          </cell>
          <cell r="CR6">
            <v>25641.372209999994</v>
          </cell>
          <cell r="CS6">
            <v>46507.194360000001</v>
          </cell>
          <cell r="CT6">
            <v>15829.907200000001</v>
          </cell>
          <cell r="CU6">
            <v>42805.8298</v>
          </cell>
          <cell r="CV6">
            <v>61125.21</v>
          </cell>
          <cell r="CW6">
            <v>17928.90827</v>
          </cell>
          <cell r="CX6">
            <v>69469.190100000007</v>
          </cell>
          <cell r="CY6">
            <v>245728.57134000002</v>
          </cell>
          <cell r="CZ6">
            <v>15267.087189999998</v>
          </cell>
          <cell r="DA6">
            <v>17455.21</v>
          </cell>
          <cell r="DB6">
            <v>44857.539300000004</v>
          </cell>
          <cell r="DC6">
            <v>5905.2525000000005</v>
          </cell>
          <cell r="DD6">
            <v>155594.74546999999</v>
          </cell>
          <cell r="DE6">
            <v>58559.191850000003</v>
          </cell>
          <cell r="DF6">
            <v>7686.82</v>
          </cell>
          <cell r="DG6">
            <v>2849.3639599999992</v>
          </cell>
          <cell r="DH6">
            <v>39619.14632</v>
          </cell>
          <cell r="DI6">
            <v>8611.1970600000022</v>
          </cell>
          <cell r="DJ6">
            <v>45696.210059999998</v>
          </cell>
          <cell r="DK6">
            <v>41061.81</v>
          </cell>
          <cell r="DL6">
            <v>11462.57653</v>
          </cell>
          <cell r="DM6">
            <v>26993.575339999996</v>
          </cell>
          <cell r="DN6">
            <v>15908.07503</v>
          </cell>
          <cell r="DO6">
            <v>40990</v>
          </cell>
          <cell r="DP6">
            <v>6867.2778500000004</v>
          </cell>
          <cell r="DQ6">
            <v>397336.36</v>
          </cell>
          <cell r="DR6">
            <v>2349.3000000000002</v>
          </cell>
          <cell r="DS6">
            <v>1569.8177799999999</v>
          </cell>
          <cell r="DT6">
            <v>145.0797</v>
          </cell>
          <cell r="DU6">
            <v>36500</v>
          </cell>
          <cell r="DV6">
            <v>51611.092709999997</v>
          </cell>
          <cell r="DW6">
            <v>130865.90999999999</v>
          </cell>
          <cell r="DX6">
            <v>287927.59881999996</v>
          </cell>
          <cell r="DY6">
            <v>62901.63315999999</v>
          </cell>
          <cell r="DZ6">
            <v>9069</v>
          </cell>
          <cell r="EA6">
            <v>46844</v>
          </cell>
          <cell r="EC6">
            <v>99466.435629999993</v>
          </cell>
          <cell r="ED6">
            <v>166605</v>
          </cell>
          <cell r="EE6">
            <v>145746.06999999998</v>
          </cell>
          <cell r="EF6">
            <v>174764.71187</v>
          </cell>
          <cell r="EG6">
            <v>101289.99557</v>
          </cell>
          <cell r="EH6">
            <v>117405.20321999997</v>
          </cell>
          <cell r="EI6">
            <v>148823.06487</v>
          </cell>
          <cell r="EJ6">
            <v>120902</v>
          </cell>
          <cell r="EK6">
            <v>107584.02538000001</v>
          </cell>
          <cell r="EL6">
            <v>209341.25899000003</v>
          </cell>
          <cell r="EM6">
            <v>152495</v>
          </cell>
          <cell r="EN6">
            <v>209420.96884000002</v>
          </cell>
          <cell r="EO6">
            <v>58970</v>
          </cell>
          <cell r="EP6">
            <v>18065.836709999996</v>
          </cell>
          <cell r="EQ6">
            <v>83068.03</v>
          </cell>
          <cell r="ER6">
            <v>91056.180840000015</v>
          </cell>
          <cell r="ES6">
            <v>147069.98000000001</v>
          </cell>
          <cell r="ET6">
            <v>151059.63783999998</v>
          </cell>
          <cell r="EU6">
            <v>105569.45852</v>
          </cell>
          <cell r="EV6">
            <v>15472.112519999999</v>
          </cell>
          <cell r="EW6">
            <v>5327.0842999999995</v>
          </cell>
          <cell r="EX6">
            <v>246373</v>
          </cell>
          <cell r="EY6">
            <v>19106</v>
          </cell>
          <cell r="EZ6">
            <v>291624.28588000004</v>
          </cell>
          <cell r="FA6">
            <v>48649.179539999997</v>
          </cell>
          <cell r="FB6">
            <v>60184.078239999988</v>
          </cell>
          <cell r="FC6">
            <v>28104</v>
          </cell>
          <cell r="FD6">
            <v>217982.01944999999</v>
          </cell>
          <cell r="FE6">
            <v>73193.460000000006</v>
          </cell>
          <cell r="FF6">
            <v>29213.440000000002</v>
          </cell>
          <cell r="FG6">
            <v>212783</v>
          </cell>
          <cell r="FH6">
            <v>38702.606</v>
          </cell>
          <cell r="FI6">
            <v>94520.708800000008</v>
          </cell>
          <cell r="FJ6">
            <v>255655.32960999996</v>
          </cell>
          <cell r="FK6">
            <v>126783.62</v>
          </cell>
          <cell r="FL6">
            <v>55027.12</v>
          </cell>
          <cell r="FM6">
            <v>449752.92683999997</v>
          </cell>
          <cell r="FN6">
            <v>69770.679540000012</v>
          </cell>
          <cell r="FO6">
            <v>63510.121939999997</v>
          </cell>
          <cell r="FP6">
            <v>56212.820150000007</v>
          </cell>
          <cell r="FQ6">
            <v>74144</v>
          </cell>
          <cell r="FR6">
            <v>8415.387999999999</v>
          </cell>
          <cell r="FS6">
            <v>27878.470940000003</v>
          </cell>
          <cell r="FT6">
            <v>126945</v>
          </cell>
          <cell r="FU6">
            <v>84233.524239999999</v>
          </cell>
          <cell r="FV6">
            <v>6295.9783900000029</v>
          </cell>
          <cell r="FW6">
            <v>117998.02</v>
          </cell>
          <cell r="FX6">
            <v>72668.186079999985</v>
          </cell>
          <cell r="FY6">
            <v>35278.231939999998</v>
          </cell>
          <cell r="FZ6">
            <v>82830.53</v>
          </cell>
          <cell r="GA6">
            <v>58160.61</v>
          </cell>
          <cell r="GB6">
            <v>43006.062229999996</v>
          </cell>
          <cell r="GC6">
            <v>78916.500300000014</v>
          </cell>
          <cell r="GD6">
            <v>30711.519999999997</v>
          </cell>
          <cell r="GE6">
            <v>12406.716749999998</v>
          </cell>
          <cell r="GF6">
            <v>15887.07</v>
          </cell>
          <cell r="GL6">
            <v>36931.390687389685</v>
          </cell>
          <cell r="GM6">
            <v>9484.4642165400037</v>
          </cell>
          <cell r="GN6">
            <v>6368.1454946500016</v>
          </cell>
        </row>
        <row r="7">
          <cell r="A7">
            <v>3</v>
          </cell>
          <cell r="B7" t="str">
            <v xml:space="preserve">           1.1.1  Saving Account</v>
          </cell>
          <cell r="C7">
            <v>901.3539278799999</v>
          </cell>
          <cell r="D7">
            <v>905.63</v>
          </cell>
          <cell r="E7">
            <v>630.78314916999977</v>
          </cell>
          <cell r="F7">
            <v>532.45900000000006</v>
          </cell>
          <cell r="G7">
            <v>278.04038226989746</v>
          </cell>
          <cell r="H7">
            <v>685.25156000000004</v>
          </cell>
          <cell r="I7">
            <v>311.40495176000002</v>
          </cell>
          <cell r="J7">
            <v>346.09</v>
          </cell>
          <cell r="K7">
            <v>590.79613047999999</v>
          </cell>
          <cell r="L7">
            <v>267.49925658000001</v>
          </cell>
          <cell r="M7">
            <v>226.44755758999997</v>
          </cell>
          <cell r="N7">
            <v>194.27640129</v>
          </cell>
          <cell r="O7">
            <v>111.29137703999999</v>
          </cell>
          <cell r="P7">
            <v>425.73888651000004</v>
          </cell>
          <cell r="Q7">
            <v>287.44045293999994</v>
          </cell>
          <cell r="R7">
            <v>183.02917379000002</v>
          </cell>
          <cell r="S7">
            <v>338.14395779999995</v>
          </cell>
          <cell r="T7">
            <v>716.49295999999993</v>
          </cell>
          <cell r="U7">
            <v>554.17212962000008</v>
          </cell>
          <cell r="V7">
            <v>175.65963844000004</v>
          </cell>
          <cell r="W7">
            <v>162.79258009</v>
          </cell>
          <cell r="X7">
            <v>159.61644903000001</v>
          </cell>
          <cell r="Y7">
            <v>331.73007351999996</v>
          </cell>
          <cell r="Z7">
            <v>722.86612523000019</v>
          </cell>
          <cell r="AA7">
            <v>154.34391629000001</v>
          </cell>
          <cell r="AB7">
            <v>541.72381569999993</v>
          </cell>
          <cell r="AC7">
            <v>112.22678576</v>
          </cell>
          <cell r="AD7">
            <v>200.33300626999988</v>
          </cell>
          <cell r="AE7">
            <v>49.49444858999999</v>
          </cell>
          <cell r="AF7">
            <v>63.950504769999995</v>
          </cell>
          <cell r="AG7">
            <v>116.26145348999998</v>
          </cell>
          <cell r="AH7">
            <v>173.53498653999998</v>
          </cell>
          <cell r="AI7">
            <v>10322.28642</v>
          </cell>
          <cell r="AJ7">
            <v>67315.13960000001</v>
          </cell>
          <cell r="AK7">
            <v>165418.07999999999</v>
          </cell>
          <cell r="AL7">
            <v>2816.41462</v>
          </cell>
          <cell r="AM7">
            <v>56756.468679999991</v>
          </cell>
          <cell r="AN7">
            <v>38715</v>
          </cell>
          <cell r="AO7">
            <v>92209.016909999991</v>
          </cell>
          <cell r="AP7">
            <v>64471.964294367375</v>
          </cell>
          <cell r="AQ7">
            <v>26785.450760000003</v>
          </cell>
          <cell r="AR7">
            <v>43544</v>
          </cell>
          <cell r="AS7">
            <v>82518.265000000014</v>
          </cell>
          <cell r="AT7">
            <v>54758</v>
          </cell>
          <cell r="AU7">
            <v>137825.24590000001</v>
          </cell>
          <cell r="AV7">
            <v>28299</v>
          </cell>
          <cell r="AW7">
            <v>68311</v>
          </cell>
          <cell r="AX7">
            <v>36858.6</v>
          </cell>
          <cell r="AY7">
            <v>22013.705319999997</v>
          </cell>
          <cell r="AZ7">
            <v>61803.729999999989</v>
          </cell>
          <cell r="BA7">
            <v>50417.71</v>
          </cell>
          <cell r="BB7">
            <v>103443.24</v>
          </cell>
          <cell r="BC7">
            <v>100754</v>
          </cell>
          <cell r="BD7">
            <v>64490.06</v>
          </cell>
          <cell r="BE7">
            <v>34696.26</v>
          </cell>
          <cell r="BF7">
            <v>160859.25369000001</v>
          </cell>
          <cell r="BG7">
            <v>26913.91562</v>
          </cell>
          <cell r="BH7">
            <v>147044.23465000006</v>
          </cell>
          <cell r="BI7">
            <v>99286.527480000004</v>
          </cell>
          <cell r="BJ7">
            <v>28108.13551</v>
          </cell>
          <cell r="BK7">
            <v>37580.710000000006</v>
          </cell>
          <cell r="BL7">
            <v>47584.73</v>
          </cell>
          <cell r="BM7">
            <v>111942.52909999999</v>
          </cell>
          <cell r="BN7">
            <v>65648.386039999998</v>
          </cell>
          <cell r="BO7">
            <v>18571</v>
          </cell>
          <cell r="BP7">
            <v>17196.486140000001</v>
          </cell>
          <cell r="BQ7">
            <v>12822.06</v>
          </cell>
          <cell r="BR7">
            <v>168106.44509999998</v>
          </cell>
          <cell r="BS7">
            <v>10810.27</v>
          </cell>
          <cell r="BT7">
            <v>94524.454549999995</v>
          </cell>
          <cell r="BU7">
            <v>23089.96</v>
          </cell>
          <cell r="BV7">
            <v>13709.560660000003</v>
          </cell>
          <cell r="BW7">
            <v>22288.040099999998</v>
          </cell>
          <cell r="BX7">
            <v>18705.990460000001</v>
          </cell>
          <cell r="BY7">
            <v>18866</v>
          </cell>
          <cell r="BZ7">
            <v>136967.64302000002</v>
          </cell>
          <cell r="CA7">
            <v>86592</v>
          </cell>
          <cell r="CB7">
            <v>95757.360869999975</v>
          </cell>
          <cell r="CC7">
            <v>50948.152999999998</v>
          </cell>
          <cell r="CD7">
            <v>7253.49</v>
          </cell>
          <cell r="CE7">
            <v>12575.02</v>
          </cell>
          <cell r="CF7">
            <v>58276.805010000004</v>
          </cell>
          <cell r="CG7">
            <v>34244.727059999997</v>
          </cell>
          <cell r="CH7">
            <v>45158.15</v>
          </cell>
          <cell r="CI7">
            <v>38391.019999999997</v>
          </cell>
          <cell r="CJ7">
            <v>111418.28848999999</v>
          </cell>
          <cell r="CK7">
            <v>7586.53226</v>
          </cell>
          <cell r="CL7">
            <v>8989.869130000001</v>
          </cell>
          <cell r="CM7">
            <v>18267</v>
          </cell>
          <cell r="CN7">
            <v>145433.66</v>
          </cell>
          <cell r="CO7">
            <v>19139.060000000001</v>
          </cell>
          <cell r="CP7">
            <v>10004.34051</v>
          </cell>
          <cell r="CQ7">
            <v>83580.387650000004</v>
          </cell>
          <cell r="CR7">
            <v>21817.487369999995</v>
          </cell>
          <cell r="CS7">
            <v>37233.984360000002</v>
          </cell>
          <cell r="CT7">
            <v>8626.9700300000004</v>
          </cell>
          <cell r="CU7">
            <v>10920.29513</v>
          </cell>
          <cell r="CV7">
            <v>24772.579999999998</v>
          </cell>
          <cell r="CW7">
            <v>11827.66</v>
          </cell>
          <cell r="CX7">
            <v>30047.701300000001</v>
          </cell>
          <cell r="CY7">
            <v>63649.258190000008</v>
          </cell>
          <cell r="CZ7">
            <v>12726.438299999998</v>
          </cell>
          <cell r="DA7">
            <v>9968.7999999999993</v>
          </cell>
          <cell r="DB7">
            <v>18807.199900000003</v>
          </cell>
          <cell r="DC7">
            <v>3908.3854999999999</v>
          </cell>
          <cell r="DD7">
            <v>65972.080839999995</v>
          </cell>
          <cell r="DE7">
            <v>28496.549339999998</v>
          </cell>
          <cell r="DF7">
            <v>3593.55</v>
          </cell>
          <cell r="DG7">
            <v>2305.5971199999994</v>
          </cell>
          <cell r="DH7">
            <v>30706.50693</v>
          </cell>
          <cell r="DI7">
            <v>6913.7793000000011</v>
          </cell>
          <cell r="DJ7">
            <v>9156.1044299999994</v>
          </cell>
          <cell r="DK7">
            <v>15127.67</v>
          </cell>
          <cell r="DL7">
            <v>10269.50813</v>
          </cell>
          <cell r="DM7">
            <v>13867.617759999999</v>
          </cell>
          <cell r="DN7">
            <v>5847.3197599999994</v>
          </cell>
          <cell r="DO7">
            <v>21366</v>
          </cell>
          <cell r="DP7">
            <v>1851.45264</v>
          </cell>
          <cell r="DQ7">
            <v>111779.65</v>
          </cell>
          <cell r="DR7">
            <v>1380.81</v>
          </cell>
          <cell r="DS7">
            <v>595.25346000000002</v>
          </cell>
          <cell r="DT7">
            <v>6.9299100000000031</v>
          </cell>
          <cell r="DU7">
            <v>8200</v>
          </cell>
          <cell r="DV7">
            <v>8706.074779999999</v>
          </cell>
          <cell r="DW7">
            <v>29651.57</v>
          </cell>
          <cell r="DX7">
            <v>64772.233439999996</v>
          </cell>
          <cell r="DY7">
            <v>36614.128779999992</v>
          </cell>
          <cell r="DZ7">
            <v>4350</v>
          </cell>
          <cell r="EA7">
            <v>7366</v>
          </cell>
          <cell r="EC7">
            <v>15430.29207</v>
          </cell>
          <cell r="ED7">
            <v>58859.55</v>
          </cell>
          <cell r="EE7">
            <v>21840.77</v>
          </cell>
          <cell r="EF7">
            <v>64592.163320000007</v>
          </cell>
          <cell r="EG7">
            <v>35806.950409999998</v>
          </cell>
          <cell r="EH7">
            <v>25329.022239999998</v>
          </cell>
          <cell r="EI7">
            <v>42986.308010000001</v>
          </cell>
          <cell r="EJ7">
            <v>43066</v>
          </cell>
          <cell r="EK7">
            <v>15841.01053</v>
          </cell>
          <cell r="EL7">
            <v>69742.728860000003</v>
          </cell>
          <cell r="EM7">
            <v>45287</v>
          </cell>
          <cell r="EN7">
            <v>73415.194700000022</v>
          </cell>
          <cell r="EO7">
            <v>13900</v>
          </cell>
          <cell r="EP7">
            <v>6792.6283900000008</v>
          </cell>
          <cell r="EQ7">
            <v>22231.67</v>
          </cell>
          <cell r="ER7">
            <v>24822.114259999998</v>
          </cell>
          <cell r="ES7">
            <v>61815.16</v>
          </cell>
          <cell r="ET7">
            <v>47057.718879999993</v>
          </cell>
          <cell r="EU7">
            <v>45293.522060000003</v>
          </cell>
          <cell r="EV7">
            <v>4327.7457800000002</v>
          </cell>
          <cell r="EW7">
            <v>1258.1579999999999</v>
          </cell>
          <cell r="EX7">
            <v>101655</v>
          </cell>
          <cell r="EY7">
            <v>14144</v>
          </cell>
          <cell r="EZ7">
            <v>105566.43005</v>
          </cell>
          <cell r="FA7">
            <v>21360.540719999997</v>
          </cell>
          <cell r="FB7">
            <v>24353.797979999996</v>
          </cell>
          <cell r="FC7">
            <v>14600</v>
          </cell>
          <cell r="FD7">
            <v>112109.71351999999</v>
          </cell>
          <cell r="FE7">
            <v>21503.38</v>
          </cell>
          <cell r="FF7">
            <v>9819.6</v>
          </cell>
          <cell r="FG7">
            <v>95491</v>
          </cell>
          <cell r="FH7">
            <v>16789.52</v>
          </cell>
          <cell r="FI7">
            <v>29953.426920000002</v>
          </cell>
          <cell r="FJ7">
            <v>132542.18167999998</v>
          </cell>
          <cell r="FK7">
            <v>60219.18</v>
          </cell>
          <cell r="FL7">
            <v>21719.759999999998</v>
          </cell>
          <cell r="FM7">
            <v>345873.14902999997</v>
          </cell>
          <cell r="FN7">
            <v>22155.752260000001</v>
          </cell>
          <cell r="FO7">
            <v>19657.968939999999</v>
          </cell>
          <cell r="FP7">
            <v>32318.835170000006</v>
          </cell>
          <cell r="FQ7">
            <v>40323</v>
          </cell>
          <cell r="FR7">
            <v>6088.402</v>
          </cell>
          <cell r="FS7">
            <v>9093.3377500000006</v>
          </cell>
          <cell r="FT7">
            <v>80021</v>
          </cell>
          <cell r="FU7">
            <v>42690.554419999993</v>
          </cell>
          <cell r="FV7">
            <v>5323.7143900000028</v>
          </cell>
          <cell r="FW7">
            <v>54411.96</v>
          </cell>
          <cell r="FX7">
            <v>51369.558309999993</v>
          </cell>
          <cell r="FY7">
            <v>16633.579839999999</v>
          </cell>
          <cell r="FZ7">
            <v>36785.839999999997</v>
          </cell>
          <cell r="GA7">
            <v>9725.11</v>
          </cell>
          <cell r="GB7">
            <v>9030.3956799999978</v>
          </cell>
          <cell r="GC7">
            <v>37609.87442</v>
          </cell>
          <cell r="GD7">
            <v>13308.56</v>
          </cell>
          <cell r="GE7">
            <v>7866.7358299999978</v>
          </cell>
          <cell r="GF7">
            <v>6915.4</v>
          </cell>
          <cell r="GL7">
            <v>11450.875038439897</v>
          </cell>
          <cell r="GM7">
            <v>4112.3279733043655</v>
          </cell>
          <cell r="GN7">
            <v>2528.3859734199982</v>
          </cell>
        </row>
        <row r="9">
          <cell r="A9">
            <v>5</v>
          </cell>
          <cell r="B9" t="str">
            <v xml:space="preserve">                    1.1.2.1  Up to 3 months Fixed Account</v>
          </cell>
          <cell r="C9">
            <v>0</v>
          </cell>
          <cell r="D9">
            <v>0.35</v>
          </cell>
          <cell r="E9">
            <v>116.76786428100004</v>
          </cell>
          <cell r="F9">
            <v>17.059000000000001</v>
          </cell>
          <cell r="G9">
            <v>12.522093118916587</v>
          </cell>
          <cell r="H9">
            <v>766.85425499999997</v>
          </cell>
          <cell r="I9">
            <v>152.96161284738906</v>
          </cell>
          <cell r="K9">
            <v>198.27182534389533</v>
          </cell>
          <cell r="L9">
            <v>0</v>
          </cell>
          <cell r="N9">
            <v>7.5965640000000001E-2</v>
          </cell>
          <cell r="O9">
            <v>0</v>
          </cell>
          <cell r="P9">
            <v>0.23734195000000002</v>
          </cell>
          <cell r="R9">
            <v>0.31237168999999998</v>
          </cell>
          <cell r="S9">
            <v>95.63</v>
          </cell>
          <cell r="T9">
            <v>0.20758000000000001</v>
          </cell>
          <cell r="U9">
            <v>5.41</v>
          </cell>
          <cell r="V9">
            <v>9.3533382100000004</v>
          </cell>
          <cell r="W9">
            <v>1.19327E-3</v>
          </cell>
          <cell r="Y9">
            <v>0.26085091999999999</v>
          </cell>
          <cell r="AA9">
            <v>35.291744319999992</v>
          </cell>
          <cell r="AB9">
            <v>5.5962979999999996E-2</v>
          </cell>
          <cell r="AC9">
            <v>15.171615110000001</v>
          </cell>
          <cell r="AD9">
            <v>0</v>
          </cell>
          <cell r="AF9">
            <v>50.224958400555693</v>
          </cell>
          <cell r="AH9">
            <v>1.21751604</v>
          </cell>
          <cell r="AI9">
            <v>0</v>
          </cell>
          <cell r="AK9">
            <v>76.400000000000006</v>
          </cell>
          <cell r="AN9">
            <v>1170</v>
          </cell>
          <cell r="AO9">
            <v>566.7688599999999</v>
          </cell>
          <cell r="AQ9">
            <v>237.46521999999996</v>
          </cell>
          <cell r="AS9">
            <v>699.41</v>
          </cell>
          <cell r="AU9">
            <v>163.54287000000002</v>
          </cell>
          <cell r="AV9">
            <v>100</v>
          </cell>
          <cell r="BA9">
            <v>8851.5499999999993</v>
          </cell>
          <cell r="BB9">
            <v>2005.49</v>
          </cell>
          <cell r="BD9">
            <v>717.35</v>
          </cell>
          <cell r="BF9">
            <v>883.33</v>
          </cell>
          <cell r="BI9">
            <v>4118.7987199999998</v>
          </cell>
          <cell r="BJ9">
            <v>71.978259999999992</v>
          </cell>
          <cell r="BM9">
            <v>0</v>
          </cell>
          <cell r="BN9">
            <v>8.0555199999999996</v>
          </cell>
          <cell r="BP9">
            <v>123.23265000000001</v>
          </cell>
          <cell r="BR9">
            <v>48.459230000000005</v>
          </cell>
          <cell r="BS9">
            <v>299.42</v>
          </cell>
          <cell r="BU9">
            <v>38.200000000000003</v>
          </cell>
          <cell r="BV9">
            <v>73.984940000000009</v>
          </cell>
          <cell r="BW9">
            <v>27.64143</v>
          </cell>
          <cell r="BX9">
            <v>81.067750000000004</v>
          </cell>
          <cell r="BY9">
            <v>171</v>
          </cell>
          <cell r="BZ9">
            <v>9897.4363200000007</v>
          </cell>
          <cell r="CA9">
            <v>511</v>
          </cell>
          <cell r="CB9">
            <v>2824.0583900000001</v>
          </cell>
          <cell r="CC9">
            <v>1424.11826</v>
          </cell>
          <cell r="CE9">
            <v>43.52</v>
          </cell>
          <cell r="CF9">
            <v>1071.4146499999999</v>
          </cell>
          <cell r="CG9">
            <v>0</v>
          </cell>
          <cell r="CH9">
            <v>104.5</v>
          </cell>
          <cell r="CI9">
            <v>175.54369</v>
          </cell>
          <cell r="CJ9">
            <v>0</v>
          </cell>
          <cell r="CN9">
            <v>331.47</v>
          </cell>
          <cell r="CQ9">
            <v>57.075890000000001</v>
          </cell>
          <cell r="CS9">
            <v>156.81</v>
          </cell>
          <cell r="CT9">
            <v>34.495339999999999</v>
          </cell>
          <cell r="CX9">
            <v>91.916700000000006</v>
          </cell>
          <cell r="CY9">
            <v>1662.0311200000001</v>
          </cell>
          <cell r="DD9">
            <v>21.84918</v>
          </cell>
          <cell r="DE9">
            <v>276.0641</v>
          </cell>
          <cell r="DF9">
            <v>4.41</v>
          </cell>
          <cell r="DK9">
            <v>126.44</v>
          </cell>
          <cell r="DM9">
            <v>12.61164</v>
          </cell>
          <cell r="DO9">
            <v>27</v>
          </cell>
          <cell r="DQ9">
            <v>1228.27</v>
          </cell>
          <cell r="DR9">
            <v>33.15</v>
          </cell>
          <cell r="DV9">
            <v>621.20821000000001</v>
          </cell>
          <cell r="DW9">
            <v>89.28</v>
          </cell>
          <cell r="DX9">
            <v>1083.9446699999999</v>
          </cell>
          <cell r="EA9">
            <v>525</v>
          </cell>
          <cell r="EC9">
            <v>1727.0233800000001</v>
          </cell>
          <cell r="EE9">
            <v>3946.88</v>
          </cell>
          <cell r="EF9">
            <v>1263.7539999999999</v>
          </cell>
          <cell r="EH9">
            <v>112.51282</v>
          </cell>
          <cell r="EI9">
            <v>1592.1100800000002</v>
          </cell>
          <cell r="EJ9">
            <v>354</v>
          </cell>
          <cell r="EL9">
            <v>438.36697999999996</v>
          </cell>
          <cell r="EM9">
            <v>9</v>
          </cell>
          <cell r="EN9">
            <v>526.12074000000007</v>
          </cell>
          <cell r="EO9">
            <v>2477</v>
          </cell>
          <cell r="EP9">
            <v>16.35866</v>
          </cell>
          <cell r="ES9">
            <v>12788.22</v>
          </cell>
          <cell r="ET9">
            <v>2316.6708699999999</v>
          </cell>
          <cell r="EU9">
            <v>5240.6196200000004</v>
          </cell>
          <cell r="EV9">
            <v>110.58035000000001</v>
          </cell>
          <cell r="EX9">
            <v>6951</v>
          </cell>
          <cell r="EZ9">
            <v>1911.5155600000001</v>
          </cell>
          <cell r="FA9">
            <v>1077.2841100000001</v>
          </cell>
          <cell r="FC9">
            <v>458</v>
          </cell>
          <cell r="FD9">
            <v>3073.2445499999999</v>
          </cell>
          <cell r="FE9">
            <v>1282.83</v>
          </cell>
          <cell r="FG9">
            <v>1841</v>
          </cell>
          <cell r="FH9">
            <v>9559.9830000000002</v>
          </cell>
          <cell r="FI9">
            <v>826.04912999999999</v>
          </cell>
          <cell r="FJ9">
            <v>66.355550000000008</v>
          </cell>
          <cell r="FK9">
            <v>1782.71</v>
          </cell>
          <cell r="FL9">
            <v>3.18</v>
          </cell>
          <cell r="FM9">
            <v>1095.0423799999999</v>
          </cell>
          <cell r="FN9">
            <v>597.42647999999997</v>
          </cell>
          <cell r="FP9">
            <v>6.0428899999999999</v>
          </cell>
          <cell r="FR9">
            <v>20.762</v>
          </cell>
          <cell r="FT9">
            <v>850</v>
          </cell>
          <cell r="FU9">
            <v>559.32678999999996</v>
          </cell>
          <cell r="FW9">
            <v>518.46</v>
          </cell>
          <cell r="FX9">
            <v>408.10498999999999</v>
          </cell>
          <cell r="FY9">
            <v>737.21355000000005</v>
          </cell>
          <cell r="FZ9">
            <v>377.44</v>
          </cell>
          <cell r="GA9">
            <v>1463.64</v>
          </cell>
          <cell r="GB9">
            <v>288.16424999999998</v>
          </cell>
          <cell r="GC9">
            <v>5084.9342699999997</v>
          </cell>
          <cell r="GD9">
            <v>293.44</v>
          </cell>
          <cell r="GL9">
            <v>1478.2370891217568</v>
          </cell>
          <cell r="GM9">
            <v>40.648330730000012</v>
          </cell>
          <cell r="GN9">
            <v>76.371799880000026</v>
          </cell>
        </row>
        <row r="10">
          <cell r="A10">
            <v>6</v>
          </cell>
          <cell r="B10" t="str">
            <v xml:space="preserve">                    1.1.2.2  3 to 6 months Fixed Account</v>
          </cell>
          <cell r="C10">
            <v>0</v>
          </cell>
          <cell r="D10">
            <v>12.48</v>
          </cell>
          <cell r="E10">
            <v>155.69048570800007</v>
          </cell>
          <cell r="F10">
            <v>0</v>
          </cell>
          <cell r="G10">
            <v>0.93403219117802005</v>
          </cell>
          <cell r="H10">
            <v>0</v>
          </cell>
          <cell r="I10">
            <v>312.09324492126933</v>
          </cell>
          <cell r="J10">
            <v>51.14</v>
          </cell>
          <cell r="K10">
            <v>213.10062330538244</v>
          </cell>
          <cell r="L10">
            <v>0</v>
          </cell>
          <cell r="N10">
            <v>9.2643899999999991E-3</v>
          </cell>
          <cell r="O10">
            <v>0</v>
          </cell>
          <cell r="P10">
            <v>3.3250285699999997</v>
          </cell>
          <cell r="R10">
            <v>0.80981776999999988</v>
          </cell>
          <cell r="S10">
            <v>146.25</v>
          </cell>
          <cell r="T10">
            <v>3.4553799999999999</v>
          </cell>
          <cell r="U10">
            <v>2.39</v>
          </cell>
          <cell r="V10">
            <v>8.9708812400000006</v>
          </cell>
          <cell r="W10">
            <v>6.4838764799999984</v>
          </cell>
          <cell r="Y10">
            <v>16.651612889999999</v>
          </cell>
          <cell r="AA10">
            <v>1.46378908</v>
          </cell>
          <cell r="AB10">
            <v>29.891998400000002</v>
          </cell>
          <cell r="AC10">
            <v>2.3015540299999997</v>
          </cell>
          <cell r="AD10">
            <v>0</v>
          </cell>
          <cell r="AE10">
            <v>19.178464240111069</v>
          </cell>
          <cell r="AF10">
            <v>39.720983875761497</v>
          </cell>
          <cell r="AG10">
            <v>0.83294459999999992</v>
          </cell>
          <cell r="AH10">
            <v>5.3959644000000004</v>
          </cell>
          <cell r="AI10">
            <v>29.34234</v>
          </cell>
          <cell r="AK10">
            <v>3762.46</v>
          </cell>
          <cell r="AN10">
            <v>2359</v>
          </cell>
          <cell r="AO10">
            <v>495.88285000000008</v>
          </cell>
          <cell r="AQ10">
            <v>1865.41695</v>
          </cell>
          <cell r="AS10">
            <v>3686.3</v>
          </cell>
          <cell r="AU10">
            <v>543.79034000000001</v>
          </cell>
          <cell r="AV10">
            <v>31</v>
          </cell>
          <cell r="AZ10">
            <v>2589.0299999999997</v>
          </cell>
          <cell r="BA10">
            <v>8612.5300000000007</v>
          </cell>
          <cell r="BB10">
            <v>9599.74</v>
          </cell>
          <cell r="BC10">
            <v>3348</v>
          </cell>
          <cell r="BD10">
            <v>1744.5</v>
          </cell>
          <cell r="BE10">
            <v>2521.25</v>
          </cell>
          <cell r="BF10">
            <v>10113.040789999999</v>
          </cell>
          <cell r="BI10">
            <v>8248.5018199999995</v>
          </cell>
          <cell r="BJ10">
            <v>126.39612</v>
          </cell>
          <cell r="BK10">
            <v>149.07</v>
          </cell>
          <cell r="BL10">
            <v>873.34</v>
          </cell>
          <cell r="BM10">
            <v>9221.055940000002</v>
          </cell>
          <cell r="BN10">
            <v>186.71657999999999</v>
          </cell>
          <cell r="BO10">
            <v>340</v>
          </cell>
          <cell r="BP10">
            <v>1093.1846099999998</v>
          </cell>
          <cell r="BR10">
            <v>526.42939000000001</v>
          </cell>
          <cell r="BS10">
            <v>605.14437999999996</v>
          </cell>
          <cell r="BT10">
            <v>9.7252200000000002</v>
          </cell>
          <cell r="BU10">
            <v>13.7</v>
          </cell>
          <cell r="BV10">
            <v>173.23389</v>
          </cell>
          <cell r="BW10">
            <v>2536.6032700000001</v>
          </cell>
          <cell r="BX10">
            <v>97.682630000000003</v>
          </cell>
          <cell r="BY10">
            <v>2376</v>
          </cell>
          <cell r="BZ10">
            <v>11007.57199</v>
          </cell>
          <cell r="CA10">
            <v>3232</v>
          </cell>
          <cell r="CB10">
            <v>4664.5014299999993</v>
          </cell>
          <cell r="CC10">
            <v>4121.8700199999994</v>
          </cell>
          <cell r="CD10">
            <v>81.923000000000002</v>
          </cell>
          <cell r="CE10">
            <v>201.32</v>
          </cell>
          <cell r="CF10">
            <v>2448.5141400000002</v>
          </cell>
          <cell r="CG10">
            <v>0</v>
          </cell>
          <cell r="CH10">
            <v>461.09</v>
          </cell>
          <cell r="CI10">
            <v>645.17993999999999</v>
          </cell>
          <cell r="CJ10">
            <v>2856.2747100000001</v>
          </cell>
          <cell r="CM10">
            <v>17</v>
          </cell>
          <cell r="CN10">
            <v>1877.47</v>
          </cell>
          <cell r="CO10">
            <v>186.48</v>
          </cell>
          <cell r="CQ10">
            <v>1379.6057700000006</v>
          </cell>
          <cell r="CR10">
            <v>34.214919999999999</v>
          </cell>
          <cell r="CS10">
            <v>297.59000000000003</v>
          </cell>
          <cell r="CT10">
            <v>53.936909999999997</v>
          </cell>
          <cell r="CU10">
            <v>16.839279999999999</v>
          </cell>
          <cell r="CV10">
            <v>25.82</v>
          </cell>
          <cell r="CW10">
            <v>33.959429999999998</v>
          </cell>
          <cell r="CX10">
            <v>1711.8629000000001</v>
          </cell>
          <cell r="CY10">
            <v>546.05022999999994</v>
          </cell>
          <cell r="DA10">
            <v>85.51</v>
          </cell>
          <cell r="DC10">
            <v>36.973150000000004</v>
          </cell>
          <cell r="DD10">
            <v>12262.84583</v>
          </cell>
          <cell r="DE10">
            <v>836.04345000000001</v>
          </cell>
          <cell r="DF10">
            <v>11.47</v>
          </cell>
          <cell r="DG10">
            <v>35.86233</v>
          </cell>
          <cell r="DH10">
            <v>217.43501999999998</v>
          </cell>
          <cell r="DK10">
            <v>90.67</v>
          </cell>
          <cell r="DL10">
            <v>24.511020000000002</v>
          </cell>
          <cell r="DM10">
            <v>76.231999999999999</v>
          </cell>
          <cell r="DN10">
            <v>12.82602</v>
          </cell>
          <cell r="DO10">
            <v>54</v>
          </cell>
          <cell r="DQ10">
            <v>4063.75</v>
          </cell>
          <cell r="DR10">
            <v>56.47</v>
          </cell>
          <cell r="DS10">
            <v>2.2806100000000002</v>
          </cell>
          <cell r="DV10">
            <v>1379.08168</v>
          </cell>
          <cell r="DW10">
            <v>129.03</v>
          </cell>
          <cell r="DX10">
            <v>3754.7131800000002</v>
          </cell>
          <cell r="EA10">
            <v>1027</v>
          </cell>
          <cell r="EC10">
            <v>1335.0995399999999</v>
          </cell>
          <cell r="ED10">
            <v>509.36</v>
          </cell>
          <cell r="EE10">
            <v>3276.97</v>
          </cell>
          <cell r="EF10">
            <v>2972.2860000000001</v>
          </cell>
          <cell r="EH10">
            <v>78.125810000000001</v>
          </cell>
          <cell r="EI10">
            <v>8373.3798900000002</v>
          </cell>
          <cell r="EJ10">
            <v>1254</v>
          </cell>
          <cell r="EL10">
            <v>462.83936</v>
          </cell>
          <cell r="EM10">
            <v>948</v>
          </cell>
          <cell r="EN10">
            <v>3169.7387599999997</v>
          </cell>
          <cell r="EO10">
            <v>385</v>
          </cell>
          <cell r="ER10">
            <v>2.1216500000000003</v>
          </cell>
          <cell r="ES10">
            <v>19608.61</v>
          </cell>
          <cell r="ET10">
            <v>8417.8381699999991</v>
          </cell>
          <cell r="EU10">
            <v>1511.7587900000001</v>
          </cell>
          <cell r="EV10">
            <v>4766.9775</v>
          </cell>
          <cell r="EX10">
            <v>9508</v>
          </cell>
          <cell r="EZ10">
            <v>3849.3403399999997</v>
          </cell>
          <cell r="FA10">
            <v>138.7722</v>
          </cell>
          <cell r="FC10">
            <v>624</v>
          </cell>
          <cell r="FD10">
            <v>6821.58403</v>
          </cell>
          <cell r="FE10">
            <v>5615.97</v>
          </cell>
          <cell r="FG10">
            <v>2560</v>
          </cell>
          <cell r="FH10">
            <v>48.17</v>
          </cell>
          <cell r="FI10">
            <v>260.18344000000002</v>
          </cell>
          <cell r="FJ10">
            <v>789.36381999999992</v>
          </cell>
          <cell r="FK10">
            <v>8259.6</v>
          </cell>
          <cell r="FL10">
            <v>10.49</v>
          </cell>
          <cell r="FM10">
            <v>6142.8219300000019</v>
          </cell>
          <cell r="FN10">
            <v>529.36156000000005</v>
          </cell>
          <cell r="FP10">
            <v>724.35410000000013</v>
          </cell>
          <cell r="FQ10">
            <v>603</v>
          </cell>
          <cell r="FR10">
            <v>16.510000000000002</v>
          </cell>
          <cell r="FS10">
            <v>94.977999999999994</v>
          </cell>
          <cell r="FT10">
            <v>4809</v>
          </cell>
          <cell r="FU10">
            <v>943.41071999999986</v>
          </cell>
          <cell r="FW10">
            <v>685.2</v>
          </cell>
          <cell r="FX10">
            <v>1035.99198</v>
          </cell>
          <cell r="FY10">
            <v>1434.03574</v>
          </cell>
          <cell r="FZ10">
            <v>5645.87</v>
          </cell>
          <cell r="GA10">
            <v>1107.07</v>
          </cell>
          <cell r="GB10">
            <v>1105.3430600000002</v>
          </cell>
          <cell r="GC10">
            <v>1724.6608000000001</v>
          </cell>
          <cell r="GD10">
            <v>30.55</v>
          </cell>
          <cell r="GF10">
            <v>14.67</v>
          </cell>
          <cell r="GL10">
            <v>1032.5699460917026</v>
          </cell>
          <cell r="GM10">
            <v>131.64602121999997</v>
          </cell>
          <cell r="GN10">
            <v>128.49423205000002</v>
          </cell>
        </row>
        <row r="11">
          <cell r="A11">
            <v>7</v>
          </cell>
          <cell r="B11" t="str">
            <v xml:space="preserve">                    1.1.2.3  6 months to 1 year Fixed Account</v>
          </cell>
          <cell r="C11">
            <v>0</v>
          </cell>
          <cell r="D11">
            <v>737.6</v>
          </cell>
          <cell r="E11">
            <v>389.22621427000024</v>
          </cell>
          <cell r="F11">
            <v>0</v>
          </cell>
          <cell r="G11">
            <v>29.321860624322788</v>
          </cell>
          <cell r="H11">
            <v>0</v>
          </cell>
          <cell r="I11">
            <v>735.33866975135936</v>
          </cell>
          <cell r="J11">
            <v>0</v>
          </cell>
          <cell r="K11">
            <v>296.63104391756303</v>
          </cell>
          <cell r="L11">
            <v>483.7349442200001</v>
          </cell>
          <cell r="M11">
            <v>7.1241929700000011</v>
          </cell>
          <cell r="N11">
            <v>400.33083807999998</v>
          </cell>
          <cell r="O11">
            <v>278.52753231999998</v>
          </cell>
          <cell r="P11">
            <v>213.07268880000001</v>
          </cell>
          <cell r="R11">
            <v>438.69798365999998</v>
          </cell>
          <cell r="S11">
            <v>217.97</v>
          </cell>
          <cell r="T11">
            <v>103.78334</v>
          </cell>
          <cell r="U11">
            <v>49.3</v>
          </cell>
          <cell r="V11">
            <v>368.13036087</v>
          </cell>
          <cell r="W11">
            <v>575.86887156000012</v>
          </cell>
          <cell r="Y11">
            <v>541.81962084000008</v>
          </cell>
          <cell r="Z11">
            <v>47.63242767000002</v>
          </cell>
          <cell r="AA11">
            <v>157.25293888999988</v>
          </cell>
          <cell r="AB11">
            <v>337.10625995999993</v>
          </cell>
          <cell r="AC11">
            <v>292.70297255999998</v>
          </cell>
          <cell r="AD11">
            <v>0</v>
          </cell>
          <cell r="AE11">
            <v>262.61511510593783</v>
          </cell>
          <cell r="AF11">
            <v>312.57834330327188</v>
          </cell>
          <cell r="AG11">
            <v>228.94135062999999</v>
          </cell>
          <cell r="AH11">
            <v>438.87394141000004</v>
          </cell>
          <cell r="AI11">
            <v>17646.44254</v>
          </cell>
          <cell r="AJ11">
            <v>109</v>
          </cell>
          <cell r="AK11">
            <v>77133.429999999993</v>
          </cell>
          <cell r="AM11">
            <v>54330.918509999996</v>
          </cell>
          <cell r="AN11">
            <v>9500</v>
          </cell>
          <cell r="AO11">
            <v>59941.162700000001</v>
          </cell>
          <cell r="AP11">
            <v>5365.0786161786764</v>
          </cell>
          <cell r="AQ11">
            <v>17285.884449999998</v>
          </cell>
          <cell r="AS11">
            <v>58752.52</v>
          </cell>
          <cell r="AU11">
            <v>70680.160560000018</v>
          </cell>
          <cell r="AV11">
            <v>15241</v>
          </cell>
          <cell r="AW11">
            <v>1951</v>
          </cell>
          <cell r="AX11">
            <v>6683.72</v>
          </cell>
          <cell r="AZ11">
            <v>35183.119999999995</v>
          </cell>
          <cell r="BA11">
            <v>45630.35</v>
          </cell>
          <cell r="BB11">
            <v>84731.27</v>
          </cell>
          <cell r="BC11">
            <v>33921</v>
          </cell>
          <cell r="BD11">
            <v>16815.05</v>
          </cell>
          <cell r="BE11">
            <v>3829.14</v>
          </cell>
          <cell r="BF11">
            <v>238226.28</v>
          </cell>
          <cell r="BG11">
            <v>2756.77592</v>
          </cell>
          <cell r="BI11">
            <v>227967.45976</v>
          </cell>
          <cell r="BJ11">
            <v>5049.5793099999992</v>
          </cell>
          <cell r="BK11">
            <v>48784.160000000003</v>
          </cell>
          <cell r="BL11">
            <v>18186.2</v>
          </cell>
          <cell r="BM11">
            <v>39733.99325</v>
          </cell>
          <cell r="BN11">
            <v>29046.283210000001</v>
          </cell>
          <cell r="BO11">
            <v>6236</v>
          </cell>
          <cell r="BP11">
            <v>11923.730800000001</v>
          </cell>
          <cell r="BR11">
            <v>141464.62472999998</v>
          </cell>
          <cell r="BS11">
            <v>5857.72</v>
          </cell>
          <cell r="BT11">
            <v>50203.817279999996</v>
          </cell>
          <cell r="BU11">
            <v>3180.4500000000003</v>
          </cell>
          <cell r="BV11">
            <v>16537.464479999999</v>
          </cell>
          <cell r="BW11">
            <v>43094.508809999999</v>
          </cell>
          <cell r="BX11">
            <v>9188.9879899999978</v>
          </cell>
          <cell r="BY11">
            <v>8851</v>
          </cell>
          <cell r="BZ11">
            <v>82728.47748999999</v>
          </cell>
          <cell r="CA11">
            <v>41152</v>
          </cell>
          <cell r="CB11">
            <v>53495.801399999989</v>
          </cell>
          <cell r="CC11">
            <v>75293.278919999968</v>
          </cell>
          <cell r="CD11">
            <v>2488.3470000000002</v>
          </cell>
          <cell r="CE11">
            <v>2689.15</v>
          </cell>
          <cell r="CF11">
            <v>13720.293689999999</v>
          </cell>
          <cell r="CG11">
            <v>61462.069409999996</v>
          </cell>
          <cell r="CH11">
            <v>7492.65</v>
          </cell>
          <cell r="CI11">
            <v>24688.080000000002</v>
          </cell>
          <cell r="CJ11">
            <v>19180.653369999996</v>
          </cell>
          <cell r="CK11">
            <v>334.18296000000004</v>
          </cell>
          <cell r="CL11">
            <v>6327.9708300000002</v>
          </cell>
          <cell r="CM11">
            <v>1413</v>
          </cell>
          <cell r="CN11">
            <v>43887.51</v>
          </cell>
          <cell r="CO11">
            <v>2577.5</v>
          </cell>
          <cell r="CP11">
            <v>1672.1931499999998</v>
          </cell>
          <cell r="CQ11">
            <v>89850.730260000128</v>
          </cell>
          <cell r="CR11">
            <v>2052.5762300000001</v>
          </cell>
          <cell r="CS11">
            <v>5941.1899999999987</v>
          </cell>
          <cell r="CT11">
            <v>2596.6505899999997</v>
          </cell>
          <cell r="CU11">
            <v>11697.68836</v>
          </cell>
          <cell r="CV11">
            <v>19659.57</v>
          </cell>
          <cell r="CW11">
            <v>417.69063</v>
          </cell>
          <cell r="CX11">
            <v>19939.404900000001</v>
          </cell>
          <cell r="CY11">
            <v>15078.191329999998</v>
          </cell>
          <cell r="CZ11">
            <v>501.19425999999993</v>
          </cell>
          <cell r="DA11">
            <v>1680.66</v>
          </cell>
          <cell r="DC11">
            <v>905.49731999999995</v>
          </cell>
          <cell r="DD11">
            <v>46340.921040000001</v>
          </cell>
          <cell r="DE11">
            <v>14751.046</v>
          </cell>
          <cell r="DF11">
            <v>2057.96</v>
          </cell>
          <cell r="DG11">
            <v>126.21248</v>
          </cell>
          <cell r="DH11">
            <v>6083.1511099999998</v>
          </cell>
          <cell r="DJ11">
            <v>9978.7469999999994</v>
          </cell>
          <cell r="DK11">
            <v>14387.88</v>
          </cell>
          <cell r="DL11">
            <v>336.37402000000003</v>
          </cell>
          <cell r="DM11">
            <v>1946.16103</v>
          </cell>
          <cell r="DN11">
            <v>4976.2697099999996</v>
          </cell>
          <cell r="DO11">
            <v>7054</v>
          </cell>
          <cell r="DQ11">
            <v>136420.82</v>
          </cell>
          <cell r="DR11">
            <v>537.11</v>
          </cell>
          <cell r="DS11">
            <v>347.56765999999999</v>
          </cell>
          <cell r="DT11">
            <v>0.43151999999999996</v>
          </cell>
          <cell r="DU11">
            <v>10600</v>
          </cell>
          <cell r="DV11">
            <v>29742.53112</v>
          </cell>
          <cell r="DW11">
            <v>46984.38</v>
          </cell>
          <cell r="DX11">
            <v>166902.32782999999</v>
          </cell>
          <cell r="DZ11">
            <v>154</v>
          </cell>
          <cell r="EA11">
            <v>18708</v>
          </cell>
          <cell r="EC11">
            <v>52725.533230000001</v>
          </cell>
          <cell r="ED11">
            <v>17497.88</v>
          </cell>
          <cell r="EE11">
            <v>48143.55</v>
          </cell>
          <cell r="EF11">
            <v>45040.458100000003</v>
          </cell>
          <cell r="EH11">
            <v>54195.044069999974</v>
          </cell>
          <cell r="EI11">
            <v>75762.870079999993</v>
          </cell>
          <cell r="EJ11">
            <v>26691</v>
          </cell>
          <cell r="EK11">
            <v>39478.029430000002</v>
          </cell>
          <cell r="EL11">
            <v>40160.574220000002</v>
          </cell>
          <cell r="EM11">
            <v>68777</v>
          </cell>
          <cell r="EN11">
            <v>33633.260920000001</v>
          </cell>
          <cell r="EP11">
            <v>1541.4269899999999</v>
          </cell>
          <cell r="ES11">
            <v>43479.95</v>
          </cell>
          <cell r="ET11">
            <v>67605.467709999997</v>
          </cell>
          <cell r="EU11">
            <v>51274.061070000003</v>
          </cell>
          <cell r="EV11">
            <v>4246.0467200000003</v>
          </cell>
          <cell r="EX11">
            <v>72829</v>
          </cell>
          <cell r="EZ11">
            <v>133495.38415</v>
          </cell>
          <cell r="FA11">
            <v>13141.420980000001</v>
          </cell>
          <cell r="FB11">
            <v>946.58011999999997</v>
          </cell>
          <cell r="FC11">
            <v>9199</v>
          </cell>
          <cell r="FD11">
            <v>74684.405769999998</v>
          </cell>
          <cell r="FE11">
            <v>37514.160000000003</v>
          </cell>
          <cell r="FG11">
            <v>84108</v>
          </cell>
          <cell r="FH11">
            <v>6228.6890000000003</v>
          </cell>
          <cell r="FI11">
            <v>28081.596530000003</v>
          </cell>
          <cell r="FJ11">
            <v>60227.783810000001</v>
          </cell>
          <cell r="FK11">
            <v>44275.28</v>
          </cell>
          <cell r="FL11">
            <v>22797.72</v>
          </cell>
          <cell r="FM11">
            <v>70748.862749999986</v>
          </cell>
          <cell r="FN11">
            <v>18956.066570000003</v>
          </cell>
          <cell r="FO11">
            <v>43852.152999999998</v>
          </cell>
          <cell r="FP11">
            <v>13014.525529999999</v>
          </cell>
          <cell r="FQ11">
            <v>29575</v>
          </cell>
          <cell r="FR11">
            <v>1072.0840000000001</v>
          </cell>
          <cell r="FS11">
            <v>6631.9073699999999</v>
          </cell>
          <cell r="FT11">
            <v>34086</v>
          </cell>
          <cell r="FU11">
            <v>32655.89486</v>
          </cell>
          <cell r="FV11">
            <v>78.662000000000006</v>
          </cell>
          <cell r="FW11">
            <v>58057.14</v>
          </cell>
          <cell r="FX11">
            <v>10033.65562</v>
          </cell>
          <cell r="FY11">
            <v>13445.69123</v>
          </cell>
          <cell r="FZ11">
            <v>22613.99</v>
          </cell>
          <cell r="GA11">
            <v>14482.58</v>
          </cell>
          <cell r="GB11">
            <v>15718.259029999999</v>
          </cell>
          <cell r="GC11">
            <v>14474.535019999999</v>
          </cell>
          <cell r="GD11">
            <v>14692.19</v>
          </cell>
          <cell r="GE11">
            <v>2975.3672999999999</v>
          </cell>
          <cell r="GF11">
            <v>2725.2</v>
          </cell>
          <cell r="GL11">
            <v>7944.1815114124547</v>
          </cell>
          <cell r="GM11">
            <v>2377.288136586179</v>
          </cell>
          <cell r="GN11">
            <v>1950.7621761299999</v>
          </cell>
        </row>
        <row r="12">
          <cell r="A12">
            <v>8</v>
          </cell>
          <cell r="B12" t="str">
            <v xml:space="preserve">                    1.1.2.4  Above 1 year Fixed Account</v>
          </cell>
          <cell r="C12">
            <v>788.07344390000003</v>
          </cell>
          <cell r="D12">
            <v>362.9</v>
          </cell>
          <cell r="E12">
            <v>116.76786428100004</v>
          </cell>
          <cell r="F12">
            <v>977.74199999999996</v>
          </cell>
          <cell r="G12">
            <v>122.61655504752856</v>
          </cell>
          <cell r="H12">
            <v>187.77649</v>
          </cell>
          <cell r="I12">
            <v>426.26713586998238</v>
          </cell>
          <cell r="J12">
            <v>207.54</v>
          </cell>
          <cell r="K12">
            <v>172.85575038315932</v>
          </cell>
          <cell r="L12">
            <v>0</v>
          </cell>
          <cell r="M12">
            <v>427.84084311999999</v>
          </cell>
          <cell r="N12">
            <v>320.52269861000013</v>
          </cell>
          <cell r="O12">
            <v>0</v>
          </cell>
          <cell r="P12">
            <v>344.33758272</v>
          </cell>
          <cell r="Q12">
            <v>651.26465309999992</v>
          </cell>
          <cell r="R12">
            <v>252.11224829000008</v>
          </cell>
          <cell r="S12">
            <v>276.95999999999998</v>
          </cell>
          <cell r="T12">
            <v>1051.73532</v>
          </cell>
          <cell r="U12">
            <v>623.38</v>
          </cell>
          <cell r="V12">
            <v>199.68198899999999</v>
          </cell>
          <cell r="W12">
            <v>54.169330799999997</v>
          </cell>
          <cell r="X12">
            <v>523.74482506000004</v>
          </cell>
          <cell r="Z12">
            <v>11.669879559999996</v>
          </cell>
          <cell r="AA12">
            <v>275.14259263999969</v>
          </cell>
          <cell r="AB12">
            <v>59.728100110000014</v>
          </cell>
          <cell r="AC12">
            <v>35.349942470000002</v>
          </cell>
          <cell r="AD12">
            <v>148.35234777999997</v>
          </cell>
          <cell r="AE12">
            <v>61.244758383951059</v>
          </cell>
          <cell r="AF12">
            <v>20.56589589041096</v>
          </cell>
          <cell r="AH12">
            <v>79.839729390000002</v>
          </cell>
          <cell r="AI12">
            <v>25590.64777</v>
          </cell>
          <cell r="AJ12">
            <v>12448.66</v>
          </cell>
          <cell r="AK12">
            <v>60945.599999999999</v>
          </cell>
          <cell r="AL12">
            <v>891.05691000000002</v>
          </cell>
          <cell r="AM12">
            <v>25887.202169999997</v>
          </cell>
          <cell r="AN12">
            <v>21372</v>
          </cell>
          <cell r="AO12">
            <v>4851.4013299999997</v>
          </cell>
          <cell r="AP12">
            <v>13792.679323821321</v>
          </cell>
          <cell r="AQ12">
            <v>6267.5535499999987</v>
          </cell>
          <cell r="AR12">
            <v>16648</v>
          </cell>
          <cell r="AS12">
            <v>1727.0050000000001</v>
          </cell>
          <cell r="AT12">
            <v>39842</v>
          </cell>
          <cell r="AU12">
            <v>10065.368110000001</v>
          </cell>
          <cell r="AV12">
            <v>26244</v>
          </cell>
          <cell r="AW12">
            <v>19069</v>
          </cell>
          <cell r="AX12">
            <v>10587.91</v>
          </cell>
          <cell r="AY12">
            <v>116024.74206999999</v>
          </cell>
          <cell r="AZ12">
            <v>19603.200000000004</v>
          </cell>
          <cell r="BA12">
            <v>15966.82</v>
          </cell>
          <cell r="BB12">
            <v>25851.49</v>
          </cell>
          <cell r="BC12">
            <v>42810</v>
          </cell>
          <cell r="BD12">
            <v>19292.55</v>
          </cell>
          <cell r="BE12">
            <v>7030.44</v>
          </cell>
          <cell r="BF12">
            <v>20603.46</v>
          </cell>
          <cell r="BG12">
            <v>5858.4411099999998</v>
          </cell>
          <cell r="BH12">
            <v>131223.32665</v>
          </cell>
          <cell r="BI12">
            <v>16339.939980000001</v>
          </cell>
          <cell r="BJ12">
            <v>21623.089600000003</v>
          </cell>
          <cell r="BK12">
            <v>23612.29</v>
          </cell>
          <cell r="BL12">
            <v>10556.98</v>
          </cell>
          <cell r="BM12">
            <v>14692.859250000003</v>
          </cell>
          <cell r="BN12">
            <v>31433.373809999997</v>
          </cell>
          <cell r="BO12">
            <v>1252</v>
          </cell>
          <cell r="BP12">
            <v>20701.65725</v>
          </cell>
          <cell r="BQ12">
            <v>4076.5369999999998</v>
          </cell>
          <cell r="BR12">
            <v>19900.828579999998</v>
          </cell>
          <cell r="BS12">
            <v>2160.06</v>
          </cell>
          <cell r="BT12">
            <v>18191.100280000002</v>
          </cell>
          <cell r="BU12">
            <v>3328.12</v>
          </cell>
          <cell r="BV12">
            <v>5240.0874699999995</v>
          </cell>
          <cell r="BW12">
            <v>4972.7372800000003</v>
          </cell>
          <cell r="BX12">
            <v>4620.6261499999991</v>
          </cell>
          <cell r="BY12">
            <v>6171</v>
          </cell>
          <cell r="BZ12">
            <v>21863.608390000001</v>
          </cell>
          <cell r="CA12">
            <v>18175</v>
          </cell>
          <cell r="CB12">
            <v>20046.052829999997</v>
          </cell>
          <cell r="CC12">
            <v>31275.565930000008</v>
          </cell>
          <cell r="CD12">
            <v>675.40599999999995</v>
          </cell>
          <cell r="CE12">
            <v>2280.44</v>
          </cell>
          <cell r="CF12">
            <v>29428.819390000001</v>
          </cell>
          <cell r="CG12">
            <v>1555.4535000000033</v>
          </cell>
          <cell r="CH12">
            <v>7781.16</v>
          </cell>
          <cell r="CI12">
            <v>4755.5</v>
          </cell>
          <cell r="CJ12">
            <v>72095.549899999998</v>
          </cell>
          <cell r="CK12">
            <v>2335.8654300000003</v>
          </cell>
          <cell r="CL12">
            <v>1125.2384800000002</v>
          </cell>
          <cell r="CM12">
            <v>3699</v>
          </cell>
          <cell r="CN12">
            <v>20063.55</v>
          </cell>
          <cell r="CO12">
            <v>3033.18</v>
          </cell>
          <cell r="CP12">
            <v>688.93934000000002</v>
          </cell>
          <cell r="CQ12">
            <v>6308.633429999998</v>
          </cell>
          <cell r="CR12">
            <v>1737.0936899999992</v>
          </cell>
          <cell r="CS12">
            <v>2877.62</v>
          </cell>
          <cell r="CT12">
            <v>2008.6270400000003</v>
          </cell>
          <cell r="CU12">
            <v>4230.7887899999996</v>
          </cell>
          <cell r="CV12">
            <v>6796.25</v>
          </cell>
          <cell r="CW12">
            <v>2064.5947999999999</v>
          </cell>
          <cell r="CX12">
            <v>8194.8019000000004</v>
          </cell>
          <cell r="CY12">
            <v>128197.15726000001</v>
          </cell>
          <cell r="CZ12">
            <v>911.39291999999978</v>
          </cell>
          <cell r="DA12">
            <v>4990.38</v>
          </cell>
          <cell r="DB12">
            <v>23168.648900000004</v>
          </cell>
          <cell r="DC12">
            <v>970.51562999999999</v>
          </cell>
          <cell r="DD12">
            <v>4753.2870000000003</v>
          </cell>
          <cell r="DE12">
            <v>4132.84638</v>
          </cell>
          <cell r="DF12">
            <v>1668.02</v>
          </cell>
          <cell r="DG12">
            <v>166.72048999999998</v>
          </cell>
          <cell r="DH12">
            <v>2612.0532599999997</v>
          </cell>
          <cell r="DI12">
            <v>969.91937000000007</v>
          </cell>
          <cell r="DJ12">
            <v>2379.61</v>
          </cell>
          <cell r="DK12">
            <v>794.67</v>
          </cell>
          <cell r="DL12">
            <v>832.18335999999999</v>
          </cell>
          <cell r="DM12">
            <v>4928.1433699999989</v>
          </cell>
          <cell r="DN12">
            <v>472.20380999999998</v>
          </cell>
          <cell r="DO12">
            <v>1222</v>
          </cell>
          <cell r="DP12">
            <v>1978.68244</v>
          </cell>
          <cell r="DQ12">
            <v>77419.210000000006</v>
          </cell>
          <cell r="DR12">
            <v>194.05</v>
          </cell>
          <cell r="DS12">
            <v>54.19482</v>
          </cell>
          <cell r="DU12">
            <v>17700</v>
          </cell>
          <cell r="DV12">
            <v>11162.19692</v>
          </cell>
          <cell r="DW12">
            <v>52274.61</v>
          </cell>
          <cell r="DX12">
            <v>51414.379700000005</v>
          </cell>
          <cell r="DY12">
            <v>17904.167379999999</v>
          </cell>
          <cell r="DZ12">
            <v>4565</v>
          </cell>
          <cell r="EA12">
            <v>19218</v>
          </cell>
          <cell r="EC12">
            <v>23781.219809999999</v>
          </cell>
          <cell r="ED12">
            <v>89738.21</v>
          </cell>
          <cell r="EE12">
            <v>68537.899999999994</v>
          </cell>
          <cell r="EF12">
            <v>60896.050450000002</v>
          </cell>
          <cell r="EG12">
            <v>65483.045159999994</v>
          </cell>
          <cell r="EH12">
            <v>37690.49828</v>
          </cell>
          <cell r="EI12">
            <v>20108.396809999998</v>
          </cell>
          <cell r="EJ12">
            <v>49537</v>
          </cell>
          <cell r="EK12">
            <v>49878.663200000003</v>
          </cell>
          <cell r="EL12">
            <v>90939.25970000001</v>
          </cell>
          <cell r="EM12">
            <v>37474</v>
          </cell>
          <cell r="EN12">
            <v>98676.653720000002</v>
          </cell>
          <cell r="EO12">
            <v>42208</v>
          </cell>
          <cell r="EP12">
            <v>9715.4226699999963</v>
          </cell>
          <cell r="EQ12">
            <v>59250.74</v>
          </cell>
          <cell r="ER12">
            <v>66231.944930000012</v>
          </cell>
          <cell r="ES12">
            <v>9378.0400000000009</v>
          </cell>
          <cell r="ET12">
            <v>25661.942209999979</v>
          </cell>
          <cell r="EU12">
            <v>2249.4969799999999</v>
          </cell>
          <cell r="EV12">
            <v>2020.7621700000002</v>
          </cell>
          <cell r="EW12">
            <v>4068.9262999999996</v>
          </cell>
          <cell r="EX12">
            <v>55430</v>
          </cell>
          <cell r="EY12">
            <v>4962</v>
          </cell>
          <cell r="EZ12">
            <v>46801.615780000051</v>
          </cell>
          <cell r="FA12">
            <v>12931.161529999999</v>
          </cell>
          <cell r="FB12">
            <v>13994.643700000001</v>
          </cell>
          <cell r="FC12">
            <v>3223</v>
          </cell>
          <cell r="FD12">
            <v>21293.07158</v>
          </cell>
          <cell r="FE12">
            <v>7277.12</v>
          </cell>
          <cell r="FF12">
            <v>19393.84</v>
          </cell>
          <cell r="FG12">
            <v>28783</v>
          </cell>
          <cell r="FH12">
            <v>6076.2439999999997</v>
          </cell>
          <cell r="FI12">
            <v>35399.45278</v>
          </cell>
          <cell r="FJ12">
            <v>62029.644749999992</v>
          </cell>
          <cell r="FK12">
            <v>12246.85</v>
          </cell>
          <cell r="FL12">
            <v>4721.71</v>
          </cell>
          <cell r="FM12">
            <v>25893.050750000002</v>
          </cell>
          <cell r="FN12">
            <v>27532.072669999998</v>
          </cell>
          <cell r="FP12">
            <v>10149.062460000001</v>
          </cell>
          <cell r="FQ12">
            <v>3643</v>
          </cell>
          <cell r="FR12">
            <v>1217.6300000000001</v>
          </cell>
          <cell r="FS12">
            <v>7014.4319999999998</v>
          </cell>
          <cell r="FT12">
            <v>7179</v>
          </cell>
          <cell r="FU12">
            <v>7384.33745</v>
          </cell>
          <cell r="FV12">
            <v>893.60199999999998</v>
          </cell>
          <cell r="FW12">
            <v>4325.26</v>
          </cell>
          <cell r="FX12">
            <v>9820.8751800000009</v>
          </cell>
          <cell r="FY12">
            <v>3027.7115800000001</v>
          </cell>
          <cell r="FZ12">
            <v>17407.39</v>
          </cell>
          <cell r="GA12">
            <v>25558.3</v>
          </cell>
          <cell r="GB12">
            <v>5133.1061</v>
          </cell>
          <cell r="GC12">
            <v>20022.495790000004</v>
          </cell>
          <cell r="GD12">
            <v>2386.7800000000007</v>
          </cell>
          <cell r="GE12">
            <v>1564.6136199999999</v>
          </cell>
          <cell r="GF12">
            <v>3312.64</v>
          </cell>
          <cell r="GL12">
            <v>8780.1819764060328</v>
          </cell>
          <cell r="GM12">
            <v>1447.280468493821</v>
          </cell>
          <cell r="GN12">
            <v>1605.7932401099995</v>
          </cell>
        </row>
        <row r="13">
          <cell r="A13">
            <v>9</v>
          </cell>
          <cell r="B13" t="str">
            <v xml:space="preserve">           1.1.3  Call Deposit</v>
          </cell>
          <cell r="C13">
            <v>0</v>
          </cell>
          <cell r="D13">
            <v>51.15</v>
          </cell>
          <cell r="E13">
            <v>396.98592650000001</v>
          </cell>
          <cell r="F13">
            <v>674.48500000000001</v>
          </cell>
          <cell r="G13">
            <v>63.16912214783116</v>
          </cell>
          <cell r="I13">
            <v>65.229887250000004</v>
          </cell>
          <cell r="J13">
            <v>166.08</v>
          </cell>
          <cell r="K13">
            <v>335.72731831999999</v>
          </cell>
          <cell r="L13">
            <v>204.23174166999999</v>
          </cell>
          <cell r="M13">
            <v>250.03686468000001</v>
          </cell>
          <cell r="N13">
            <v>197.84302306999999</v>
          </cell>
          <cell r="O13">
            <v>76.572819890000019</v>
          </cell>
          <cell r="P13">
            <v>226.28339296999999</v>
          </cell>
          <cell r="Q13">
            <v>253.81371632</v>
          </cell>
          <cell r="R13">
            <v>276.37686730000001</v>
          </cell>
          <cell r="S13">
            <v>359.53615660000003</v>
          </cell>
          <cell r="T13">
            <v>23.725290000000001</v>
          </cell>
          <cell r="U13">
            <v>203.68589263999999</v>
          </cell>
          <cell r="V13">
            <v>178.38831689</v>
          </cell>
          <cell r="W13">
            <v>613.96384346000013</v>
          </cell>
          <cell r="X13">
            <v>178.49565034</v>
          </cell>
          <cell r="Y13">
            <v>138.81668016</v>
          </cell>
          <cell r="Z13">
            <v>170.49975659999998</v>
          </cell>
          <cell r="AA13">
            <v>238.26827170999996</v>
          </cell>
          <cell r="AB13">
            <v>90.803731689999978</v>
          </cell>
          <cell r="AC13">
            <v>134.48295210000001</v>
          </cell>
          <cell r="AD13">
            <v>194.16343195000002</v>
          </cell>
          <cell r="AE13">
            <v>96.257805360000006</v>
          </cell>
          <cell r="AF13">
            <v>143.64933279000002</v>
          </cell>
          <cell r="AG13">
            <v>103.11978925</v>
          </cell>
          <cell r="AH13">
            <v>106.97521160999999</v>
          </cell>
          <cell r="AI13">
            <v>5854.2053100000003</v>
          </cell>
          <cell r="AJ13">
            <v>12399.628409999999</v>
          </cell>
          <cell r="AK13">
            <v>51849.54</v>
          </cell>
          <cell r="AM13">
            <v>60668.738669999999</v>
          </cell>
          <cell r="AO13">
            <v>24410.09893</v>
          </cell>
          <cell r="AP13">
            <v>1835.9778156326292</v>
          </cell>
          <cell r="AQ13">
            <v>34097.796299999987</v>
          </cell>
          <cell r="AS13">
            <v>27187.25</v>
          </cell>
          <cell r="AT13">
            <v>28674</v>
          </cell>
          <cell r="AU13">
            <v>46068.625220000002</v>
          </cell>
          <cell r="AV13">
            <v>16670</v>
          </cell>
          <cell r="AW13">
            <v>23476</v>
          </cell>
          <cell r="AX13">
            <v>14094.7</v>
          </cell>
          <cell r="AY13">
            <v>13892.666799999999</v>
          </cell>
          <cell r="AZ13">
            <v>25326.02</v>
          </cell>
          <cell r="BA13">
            <v>51622.65</v>
          </cell>
          <cell r="BB13">
            <v>31692.95</v>
          </cell>
          <cell r="BC13">
            <v>16016</v>
          </cell>
          <cell r="BD13">
            <v>27937</v>
          </cell>
          <cell r="BF13">
            <v>64730.17</v>
          </cell>
          <cell r="BH13">
            <v>54777.781889999991</v>
          </cell>
          <cell r="BI13">
            <v>54143.975160000009</v>
          </cell>
          <cell r="BJ13">
            <v>8307.5556400000023</v>
          </cell>
          <cell r="BK13">
            <v>9588.619999999999</v>
          </cell>
          <cell r="BM13">
            <v>12699.312540000003</v>
          </cell>
          <cell r="BN13">
            <v>26408.89861</v>
          </cell>
          <cell r="BO13">
            <v>8320</v>
          </cell>
          <cell r="BP13">
            <v>10341.36875</v>
          </cell>
          <cell r="BR13">
            <v>13748.419519999999</v>
          </cell>
          <cell r="BS13">
            <v>2997.98</v>
          </cell>
          <cell r="BT13">
            <v>10086.024329999998</v>
          </cell>
          <cell r="BV13">
            <v>16382.152739999998</v>
          </cell>
          <cell r="BW13">
            <v>53068.996140000003</v>
          </cell>
          <cell r="BX13">
            <v>10031.257499999998</v>
          </cell>
          <cell r="BY13">
            <v>5000</v>
          </cell>
          <cell r="BZ13">
            <v>43246.259039999997</v>
          </cell>
          <cell r="CA13">
            <v>15554</v>
          </cell>
          <cell r="CB13">
            <v>8314.3829600000008</v>
          </cell>
          <cell r="CC13">
            <v>37240.816869999995</v>
          </cell>
          <cell r="CD13">
            <v>4816.90391</v>
          </cell>
          <cell r="CE13">
            <v>1016.45</v>
          </cell>
          <cell r="CF13">
            <v>9358.5419399999973</v>
          </cell>
          <cell r="CG13">
            <v>7210.6622500000003</v>
          </cell>
          <cell r="CH13">
            <v>22316.66</v>
          </cell>
          <cell r="CI13">
            <v>8339.8744299999998</v>
          </cell>
          <cell r="CJ13">
            <v>42036.245200000005</v>
          </cell>
          <cell r="CK13">
            <v>2346.7283800000005</v>
          </cell>
          <cell r="CL13">
            <v>4065.9675899999997</v>
          </cell>
          <cell r="CN13">
            <v>28312.87</v>
          </cell>
          <cell r="CO13">
            <v>8117.5</v>
          </cell>
          <cell r="CQ13">
            <v>11097.21544</v>
          </cell>
          <cell r="CT13">
            <v>2509.2272899999998</v>
          </cell>
          <cell r="CU13">
            <v>15940.21824</v>
          </cell>
          <cell r="CV13">
            <v>9870.989999999998</v>
          </cell>
          <cell r="CW13">
            <v>3585.0034100000003</v>
          </cell>
          <cell r="CX13">
            <v>9483.5023999999994</v>
          </cell>
          <cell r="CY13">
            <v>36595.88321</v>
          </cell>
          <cell r="CZ13">
            <v>1128.0617100000002</v>
          </cell>
          <cell r="DA13">
            <v>729.86</v>
          </cell>
          <cell r="DB13">
            <v>2881.6905000000002</v>
          </cell>
          <cell r="DC13">
            <v>83.880899999999997</v>
          </cell>
          <cell r="DD13">
            <v>26243.761579999999</v>
          </cell>
          <cell r="DE13">
            <v>10066.64258</v>
          </cell>
          <cell r="DF13">
            <v>351.41</v>
          </cell>
          <cell r="DG13">
            <v>214.97154</v>
          </cell>
          <cell r="DI13">
            <v>727.49839000000009</v>
          </cell>
          <cell r="DJ13">
            <v>24181.748629999998</v>
          </cell>
          <cell r="DK13">
            <v>10534.48</v>
          </cell>
          <cell r="DM13">
            <v>6162.8095400000002</v>
          </cell>
          <cell r="DN13">
            <v>4599.4557300000006</v>
          </cell>
          <cell r="DO13">
            <v>11267</v>
          </cell>
          <cell r="DP13">
            <v>3037.1427699999999</v>
          </cell>
          <cell r="DQ13">
            <v>66424.66</v>
          </cell>
          <cell r="DR13">
            <v>147.71</v>
          </cell>
          <cell r="DS13">
            <v>570.52122999999995</v>
          </cell>
          <cell r="DT13">
            <v>137.71826999999999</v>
          </cell>
          <cell r="DW13">
            <v>1737.0400000000002</v>
          </cell>
          <cell r="DY13">
            <v>8383.3369999999995</v>
          </cell>
          <cell r="EC13">
            <v>4467.2675999999992</v>
          </cell>
          <cell r="EK13">
            <v>2386.32222</v>
          </cell>
          <cell r="EL13">
            <v>7428.8372800000006</v>
          </cell>
          <cell r="EN13">
            <v>0</v>
          </cell>
          <cell r="EQ13">
            <v>1585.62</v>
          </cell>
          <cell r="FB13">
            <v>20889.056439999997</v>
          </cell>
          <cell r="FL13">
            <v>5774.26</v>
          </cell>
          <cell r="FS13">
            <v>5043.8158199999998</v>
          </cell>
          <cell r="GA13">
            <v>5823.91</v>
          </cell>
          <cell r="GB13">
            <v>11730.794109999999</v>
          </cell>
          <cell r="GF13">
            <v>2919.16</v>
          </cell>
          <cell r="GL13">
            <v>6212.8177932678309</v>
          </cell>
          <cell r="GM13">
            <v>1375.2732862056332</v>
          </cell>
          <cell r="GN13">
            <v>78.169420470000006</v>
          </cell>
        </row>
        <row r="14">
          <cell r="A14">
            <v>10</v>
          </cell>
          <cell r="B14" t="str">
            <v xml:space="preserve">           1.1.4  Certificate of Deposit</v>
          </cell>
          <cell r="C14">
            <v>0</v>
          </cell>
          <cell r="E14">
            <v>0</v>
          </cell>
          <cell r="G14">
            <v>0</v>
          </cell>
          <cell r="I14">
            <v>0</v>
          </cell>
          <cell r="L14">
            <v>0</v>
          </cell>
          <cell r="N14">
            <v>0</v>
          </cell>
          <cell r="O14">
            <v>0</v>
          </cell>
          <cell r="T14">
            <v>28.409549999999999</v>
          </cell>
          <cell r="Z14">
            <v>4.1177826499999997</v>
          </cell>
          <cell r="AB14">
            <v>0</v>
          </cell>
          <cell r="AD14">
            <v>0</v>
          </cell>
          <cell r="AH14">
            <v>0</v>
          </cell>
          <cell r="AI14">
            <v>0</v>
          </cell>
          <cell r="AQ14">
            <v>0</v>
          </cell>
          <cell r="BI14">
            <v>0</v>
          </cell>
          <cell r="BJ14">
            <v>0</v>
          </cell>
          <cell r="BM14">
            <v>0</v>
          </cell>
          <cell r="CG14">
            <v>0</v>
          </cell>
          <cell r="CQ14">
            <v>0</v>
          </cell>
          <cell r="EC14">
            <v>0</v>
          </cell>
          <cell r="EL14">
            <v>168.65259</v>
          </cell>
          <cell r="EN14">
            <v>0</v>
          </cell>
          <cell r="GB14">
            <v>0</v>
          </cell>
          <cell r="GL14">
            <v>32.527332649999998</v>
          </cell>
          <cell r="GM14">
            <v>0</v>
          </cell>
          <cell r="GN14">
            <v>0.16865258999999999</v>
          </cell>
        </row>
        <row r="15">
          <cell r="A15">
            <v>11</v>
          </cell>
          <cell r="B15" t="str">
            <v xml:space="preserve">     1.2  On Borrowing</v>
          </cell>
          <cell r="C15">
            <v>12.195217550000001</v>
          </cell>
          <cell r="D15">
            <v>21.24</v>
          </cell>
          <cell r="E15">
            <v>43.578713669999999</v>
          </cell>
          <cell r="F15">
            <v>76.316000000000003</v>
          </cell>
          <cell r="G15">
            <v>8.6069285099999995</v>
          </cell>
          <cell r="H15">
            <v>95.181332999999995</v>
          </cell>
          <cell r="I15">
            <v>61.497934479999998</v>
          </cell>
          <cell r="J15">
            <v>0.08</v>
          </cell>
          <cell r="K15">
            <v>0</v>
          </cell>
          <cell r="L15">
            <v>21.374039929999999</v>
          </cell>
          <cell r="M15">
            <v>10.536012069999998</v>
          </cell>
          <cell r="N15">
            <v>12.81593531</v>
          </cell>
          <cell r="O15">
            <v>1.6538099999999999E-3</v>
          </cell>
          <cell r="P15">
            <v>0</v>
          </cell>
          <cell r="Q15">
            <v>29.488452770000002</v>
          </cell>
          <cell r="R15">
            <v>34.517936329999998</v>
          </cell>
          <cell r="S15">
            <v>9.5819424899999994</v>
          </cell>
          <cell r="T15">
            <v>76.657910000000001</v>
          </cell>
          <cell r="U15">
            <v>36.187809780000002</v>
          </cell>
          <cell r="V15">
            <v>3.1326866300000002</v>
          </cell>
          <cell r="W15">
            <v>2.27128905</v>
          </cell>
          <cell r="X15">
            <v>27.799717839999971</v>
          </cell>
          <cell r="Y15">
            <v>0.47101661000000006</v>
          </cell>
          <cell r="Z15">
            <v>1.9229044200000001</v>
          </cell>
          <cell r="AA15">
            <v>3.4544114699999997</v>
          </cell>
          <cell r="AB15">
            <v>7.3550306900000004</v>
          </cell>
          <cell r="AC15">
            <v>9.0479446599999989</v>
          </cell>
          <cell r="AD15">
            <v>19.135264860000003</v>
          </cell>
          <cell r="AE15">
            <v>1.13614368</v>
          </cell>
          <cell r="AF15">
            <v>5.3049853200000001</v>
          </cell>
          <cell r="AG15">
            <v>4.8477038099999996</v>
          </cell>
          <cell r="AH15">
            <v>9.858475330000001</v>
          </cell>
          <cell r="AI15">
            <v>0</v>
          </cell>
          <cell r="AJ15">
            <v>0</v>
          </cell>
          <cell r="AK15">
            <v>51.37</v>
          </cell>
          <cell r="AL15">
            <v>201.20548000000002</v>
          </cell>
          <cell r="AM15">
            <v>2598.72811</v>
          </cell>
          <cell r="AN15">
            <v>1456</v>
          </cell>
          <cell r="AO15">
            <v>0</v>
          </cell>
          <cell r="AP15">
            <v>0</v>
          </cell>
          <cell r="AQ15">
            <v>-3.7252902984619141E-12</v>
          </cell>
          <cell r="AR15">
            <v>0</v>
          </cell>
          <cell r="AS15">
            <v>0</v>
          </cell>
          <cell r="AT15">
            <v>52404</v>
          </cell>
          <cell r="AU15">
            <v>258.93718000000001</v>
          </cell>
          <cell r="AV15">
            <v>110</v>
          </cell>
          <cell r="AW15">
            <v>0</v>
          </cell>
          <cell r="AX15">
            <v>0</v>
          </cell>
          <cell r="AY15">
            <v>0</v>
          </cell>
          <cell r="AZ15">
            <v>27247.560000000005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8047.4842699999999</v>
          </cell>
          <cell r="BG15">
            <v>0</v>
          </cell>
          <cell r="BH15">
            <v>1736.8048999999999</v>
          </cell>
          <cell r="BI15">
            <v>32631.201789999999</v>
          </cell>
          <cell r="BJ15">
            <v>0</v>
          </cell>
          <cell r="BK15">
            <v>0</v>
          </cell>
          <cell r="BL15">
            <v>336.41</v>
          </cell>
          <cell r="BM15">
            <v>9721.0246600000009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12094.86888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242.46578</v>
          </cell>
          <cell r="CA15">
            <v>0</v>
          </cell>
          <cell r="CB15">
            <v>364.38</v>
          </cell>
          <cell r="CC15">
            <v>364.38299999999998</v>
          </cell>
          <cell r="CD15">
            <v>0</v>
          </cell>
          <cell r="CE15">
            <v>0</v>
          </cell>
          <cell r="CF15">
            <v>9812.6423599999998</v>
          </cell>
          <cell r="CG15">
            <v>1335.61645</v>
          </cell>
          <cell r="CH15">
            <v>0</v>
          </cell>
          <cell r="CI15">
            <v>0</v>
          </cell>
          <cell r="CJ15">
            <v>67.9452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6.71</v>
          </cell>
          <cell r="CP15">
            <v>0</v>
          </cell>
          <cell r="CQ15">
            <v>6028.2876699999997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44.657530000000001</v>
          </cell>
          <cell r="CZ15">
            <v>156.49314000000001</v>
          </cell>
          <cell r="DA15">
            <v>0</v>
          </cell>
          <cell r="DB15">
            <v>368.75585999999998</v>
          </cell>
          <cell r="DC15">
            <v>0</v>
          </cell>
          <cell r="DD15">
            <v>1792.5205900000001</v>
          </cell>
          <cell r="DE15">
            <v>457.15454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15.890409999999999</v>
          </cell>
          <cell r="DM15">
            <v>263.34949</v>
          </cell>
          <cell r="DN15">
            <v>153.42466000000002</v>
          </cell>
          <cell r="DO15">
            <v>0</v>
          </cell>
          <cell r="DP15">
            <v>0</v>
          </cell>
          <cell r="DQ15">
            <v>454.63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89.005479999999991</v>
          </cell>
          <cell r="DW15">
            <v>6167.8</v>
          </cell>
          <cell r="DX15">
            <v>0</v>
          </cell>
          <cell r="DY15">
            <v>2594.6052</v>
          </cell>
          <cell r="DZ15">
            <v>0</v>
          </cell>
          <cell r="EA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3261.0960099999998</v>
          </cell>
          <cell r="EG15">
            <v>9977.8445800000009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73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1906.2288399999998</v>
          </cell>
          <cell r="EU15">
            <v>0</v>
          </cell>
          <cell r="EV15">
            <v>45.640430000000002</v>
          </cell>
          <cell r="EW15">
            <v>0</v>
          </cell>
          <cell r="EX15">
            <v>1556</v>
          </cell>
          <cell r="EY15">
            <v>0</v>
          </cell>
          <cell r="EZ15">
            <v>0</v>
          </cell>
          <cell r="FA15">
            <v>2558.75315</v>
          </cell>
          <cell r="FB15">
            <v>1230.0137099999999</v>
          </cell>
          <cell r="FC15">
            <v>5723</v>
          </cell>
          <cell r="FD15">
            <v>327.93152000000003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2721.1904800000002</v>
          </cell>
          <cell r="FJ15">
            <v>21077.876579999996</v>
          </cell>
          <cell r="FK15">
            <v>0</v>
          </cell>
          <cell r="FL15">
            <v>398.58</v>
          </cell>
          <cell r="FM15">
            <v>0</v>
          </cell>
          <cell r="FN15">
            <v>0</v>
          </cell>
          <cell r="FO15">
            <v>50.948320000000002</v>
          </cell>
          <cell r="FP15">
            <v>9524.0316799999982</v>
          </cell>
          <cell r="FQ15">
            <v>781</v>
          </cell>
          <cell r="FR15">
            <v>0</v>
          </cell>
          <cell r="FS15">
            <v>0</v>
          </cell>
          <cell r="FT15">
            <v>6525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L15">
            <v>645.59539406999977</v>
          </cell>
          <cell r="GM15">
            <v>170.82490194999994</v>
          </cell>
          <cell r="GN15">
            <v>77.246545979999993</v>
          </cell>
        </row>
        <row r="19">
          <cell r="A19">
            <v>15</v>
          </cell>
          <cell r="B19" t="str">
            <v>2.   Commission Expense</v>
          </cell>
          <cell r="C19">
            <v>0</v>
          </cell>
          <cell r="D19">
            <v>43.1</v>
          </cell>
          <cell r="E19">
            <v>131.13037610999999</v>
          </cell>
          <cell r="F19">
            <v>98.227999999999994</v>
          </cell>
          <cell r="G19">
            <v>0</v>
          </cell>
          <cell r="I19">
            <v>0</v>
          </cell>
          <cell r="J19">
            <v>12.18</v>
          </cell>
          <cell r="N19">
            <v>0</v>
          </cell>
          <cell r="O19">
            <v>0</v>
          </cell>
          <cell r="T19">
            <v>1.07474</v>
          </cell>
          <cell r="U19">
            <v>11.21473218</v>
          </cell>
          <cell r="V19">
            <v>1.6630471600000001</v>
          </cell>
          <cell r="Y19">
            <v>4.58054907</v>
          </cell>
          <cell r="AB19">
            <v>0</v>
          </cell>
          <cell r="AD19">
            <v>0</v>
          </cell>
          <cell r="AH19">
            <v>0</v>
          </cell>
          <cell r="AI19">
            <v>0</v>
          </cell>
          <cell r="AK19">
            <v>1498.6</v>
          </cell>
          <cell r="AQ19">
            <v>0</v>
          </cell>
          <cell r="BA19">
            <v>18.420000000000002</v>
          </cell>
          <cell r="BD19">
            <v>1.0900000000000001</v>
          </cell>
          <cell r="BG19">
            <v>774.93802999999991</v>
          </cell>
          <cell r="BI19">
            <v>553.53075999999999</v>
          </cell>
          <cell r="BJ19">
            <v>0</v>
          </cell>
          <cell r="BM19">
            <v>0</v>
          </cell>
          <cell r="BU19">
            <v>0</v>
          </cell>
          <cell r="BW19">
            <v>326.73500000000001</v>
          </cell>
          <cell r="BZ19">
            <v>133.34056000000001</v>
          </cell>
          <cell r="CG19">
            <v>0</v>
          </cell>
          <cell r="CJ19">
            <v>0</v>
          </cell>
          <cell r="CQ19">
            <v>147.93048999999999</v>
          </cell>
          <cell r="CW19">
            <v>384.80103000000003</v>
          </cell>
          <cell r="DV19">
            <v>428.89204999999998</v>
          </cell>
          <cell r="EC19">
            <v>0</v>
          </cell>
          <cell r="EL19">
            <v>2276.02</v>
          </cell>
          <cell r="EN19">
            <v>46</v>
          </cell>
          <cell r="ER19">
            <v>499.33800000000002</v>
          </cell>
          <cell r="EY19">
            <v>525</v>
          </cell>
          <cell r="FL19">
            <v>140.80000000000001</v>
          </cell>
          <cell r="GB19">
            <v>0</v>
          </cell>
          <cell r="GL19">
            <v>303.17144452000002</v>
          </cell>
          <cell r="GM19">
            <v>3.8393858700000005</v>
          </cell>
          <cell r="GN19">
            <v>3.9160500500000004</v>
          </cell>
        </row>
        <row r="20">
          <cell r="A20">
            <v>16</v>
          </cell>
          <cell r="B20" t="str">
            <v>3.   Staff Expense</v>
          </cell>
          <cell r="C20">
            <v>1197.26479156</v>
          </cell>
          <cell r="D20">
            <v>1539.6</v>
          </cell>
          <cell r="E20">
            <v>469.26014418000005</v>
          </cell>
          <cell r="F20">
            <v>278.38800968999999</v>
          </cell>
          <cell r="G20">
            <v>357.051296944</v>
          </cell>
          <cell r="H20">
            <v>476.01975499999998</v>
          </cell>
          <cell r="I20">
            <v>344.56036184999994</v>
          </cell>
          <cell r="J20">
            <v>174.31681960000003</v>
          </cell>
          <cell r="K20">
            <v>331.79675378000002</v>
          </cell>
          <cell r="L20">
            <v>234.85035239000001</v>
          </cell>
          <cell r="M20">
            <v>109.51536925000001</v>
          </cell>
          <cell r="N20">
            <v>135.79871697999999</v>
          </cell>
          <cell r="O20">
            <v>74.443631839999981</v>
          </cell>
          <cell r="P20">
            <v>187.78431823</v>
          </cell>
          <cell r="Q20">
            <v>172.02886796999999</v>
          </cell>
          <cell r="R20">
            <v>158.36126557</v>
          </cell>
          <cell r="S20">
            <v>162.96397091</v>
          </cell>
          <cell r="T20">
            <v>1723.6814099999999</v>
          </cell>
          <cell r="U20">
            <v>214.86804033999999</v>
          </cell>
          <cell r="V20">
            <v>112.40725591</v>
          </cell>
          <cell r="W20">
            <v>82.48400878999999</v>
          </cell>
          <cell r="X20">
            <v>113.34469376000001</v>
          </cell>
          <cell r="Y20">
            <v>173.15632485999998</v>
          </cell>
          <cell r="Z20">
            <v>76.516939269999995</v>
          </cell>
          <cell r="AA20">
            <v>102.19304008999998</v>
          </cell>
          <cell r="AB20">
            <v>200.28654556999993</v>
          </cell>
          <cell r="AC20">
            <v>85.788109370000015</v>
          </cell>
          <cell r="AD20">
            <v>108.25030866000009</v>
          </cell>
          <cell r="AE20">
            <v>60.339851369999998</v>
          </cell>
          <cell r="AF20">
            <v>91.585777129999997</v>
          </cell>
          <cell r="AG20">
            <v>65.229630049999997</v>
          </cell>
          <cell r="AH20">
            <v>84.809060650000006</v>
          </cell>
          <cell r="AI20">
            <v>35486.580479999997</v>
          </cell>
          <cell r="AJ20">
            <v>31117.524730000001</v>
          </cell>
          <cell r="AK20">
            <v>44272.95</v>
          </cell>
          <cell r="AL20">
            <v>1478.2157799999998</v>
          </cell>
          <cell r="AM20">
            <v>44823.229209999998</v>
          </cell>
          <cell r="AN20">
            <v>10099</v>
          </cell>
          <cell r="AO20">
            <v>31574.779420000006</v>
          </cell>
          <cell r="AP20">
            <v>10157.06813</v>
          </cell>
          <cell r="AQ20">
            <v>25997.759570000002</v>
          </cell>
          <cell r="AR20">
            <v>14507</v>
          </cell>
          <cell r="AS20">
            <v>17427.36</v>
          </cell>
          <cell r="AT20">
            <v>29699</v>
          </cell>
          <cell r="AU20">
            <v>28143.831509999996</v>
          </cell>
          <cell r="AV20">
            <v>12192</v>
          </cell>
          <cell r="AW20">
            <v>21220</v>
          </cell>
          <cell r="AX20">
            <v>14989.03</v>
          </cell>
          <cell r="AY20">
            <v>21741.596679999999</v>
          </cell>
          <cell r="AZ20">
            <v>18648.680000000004</v>
          </cell>
          <cell r="BA20">
            <v>26836.54</v>
          </cell>
          <cell r="BB20">
            <v>26361.84</v>
          </cell>
          <cell r="BC20">
            <v>28879</v>
          </cell>
          <cell r="BD20">
            <v>21492.3</v>
          </cell>
          <cell r="BE20">
            <v>7389.6100000000006</v>
          </cell>
          <cell r="BF20">
            <v>61554.920000000006</v>
          </cell>
          <cell r="BG20">
            <v>8516.4147699999994</v>
          </cell>
          <cell r="BH20">
            <v>39235.92902000001</v>
          </cell>
          <cell r="BI20">
            <v>47001.830349999989</v>
          </cell>
          <cell r="BJ20">
            <v>9313.2866000000013</v>
          </cell>
          <cell r="BK20">
            <v>13942.04</v>
          </cell>
          <cell r="BL20">
            <v>12103.192600000002</v>
          </cell>
          <cell r="BM20">
            <v>51338.568099999997</v>
          </cell>
          <cell r="BN20">
            <v>20212.267939999998</v>
          </cell>
          <cell r="BO20">
            <v>6984</v>
          </cell>
          <cell r="BP20">
            <v>15812.144649999998</v>
          </cell>
          <cell r="BQ20">
            <v>5558.5155500000001</v>
          </cell>
          <cell r="BR20">
            <v>44115.586519999997</v>
          </cell>
          <cell r="BS20">
            <v>4752.8111999999992</v>
          </cell>
          <cell r="BT20">
            <v>22674.845130000002</v>
          </cell>
          <cell r="BU20">
            <v>7434.2</v>
          </cell>
          <cell r="BV20">
            <v>5358.2279199999994</v>
          </cell>
          <cell r="BW20">
            <v>9289.7312300000012</v>
          </cell>
          <cell r="BX20">
            <v>7265.6529799999998</v>
          </cell>
          <cell r="BY20">
            <v>4156</v>
          </cell>
          <cell r="BZ20">
            <v>38086.011010000002</v>
          </cell>
          <cell r="CA20">
            <v>25071</v>
          </cell>
          <cell r="CB20">
            <v>16092.202550000002</v>
          </cell>
          <cell r="CC20">
            <v>25684.111379999998</v>
          </cell>
          <cell r="CD20">
            <v>4883.5827499999996</v>
          </cell>
          <cell r="CE20">
            <v>4619.26</v>
          </cell>
          <cell r="CF20">
            <v>14974.465469999999</v>
          </cell>
          <cell r="CG20">
            <v>9535.5292399999998</v>
          </cell>
          <cell r="CH20">
            <v>14029.2</v>
          </cell>
          <cell r="CI20">
            <v>9785.5999999999985</v>
          </cell>
          <cell r="CJ20">
            <v>34915.750009999996</v>
          </cell>
          <cell r="CK20">
            <v>4405.1190000000006</v>
          </cell>
          <cell r="CL20">
            <v>4347.5296499999995</v>
          </cell>
          <cell r="CM20">
            <v>3268</v>
          </cell>
          <cell r="CN20">
            <v>20095.969999999998</v>
          </cell>
          <cell r="CO20">
            <v>4342.49</v>
          </cell>
          <cell r="CP20">
            <v>3581.1301700000004</v>
          </cell>
          <cell r="CQ20">
            <v>34766.476370000004</v>
          </cell>
          <cell r="CR20">
            <v>4102.4393399999999</v>
          </cell>
          <cell r="CS20">
            <v>7897.51</v>
          </cell>
          <cell r="CT20">
            <v>3530.7691</v>
          </cell>
          <cell r="CU20">
            <v>5345.5599999999995</v>
          </cell>
          <cell r="CV20">
            <v>8265.24</v>
          </cell>
          <cell r="CW20">
            <v>2389.1746399999997</v>
          </cell>
          <cell r="CX20">
            <v>5874.3901000000005</v>
          </cell>
          <cell r="CY20">
            <v>38188.845410000002</v>
          </cell>
          <cell r="CZ20">
            <v>4075.8737900000006</v>
          </cell>
          <cell r="DA20">
            <v>4487.66</v>
          </cell>
          <cell r="DB20">
            <v>7456.6155000000008</v>
          </cell>
          <cell r="DC20">
            <v>2260.1773400000002</v>
          </cell>
          <cell r="DD20">
            <v>27425.684660000003</v>
          </cell>
          <cell r="DE20">
            <v>8764.9709800000001</v>
          </cell>
          <cell r="DF20">
            <v>2844.79</v>
          </cell>
          <cell r="DG20">
            <v>1392.4145000000001</v>
          </cell>
          <cell r="DH20">
            <v>6590.5780999999997</v>
          </cell>
          <cell r="DI20">
            <v>1900.6788200000001</v>
          </cell>
          <cell r="DJ20">
            <v>11290.320470000002</v>
          </cell>
          <cell r="DK20">
            <v>5492.49</v>
          </cell>
          <cell r="DL20">
            <v>3639.65308</v>
          </cell>
          <cell r="DM20">
            <v>6472.9851799999997</v>
          </cell>
          <cell r="DN20">
            <v>5067.4881999999998</v>
          </cell>
          <cell r="DO20">
            <v>6302</v>
          </cell>
          <cell r="DP20">
            <v>2969.5880600000005</v>
          </cell>
          <cell r="DQ20">
            <v>48139.4</v>
          </cell>
          <cell r="DR20">
            <v>2099.67</v>
          </cell>
          <cell r="DS20">
            <v>1505.0904399999999</v>
          </cell>
          <cell r="DT20">
            <v>1227.3015600000001</v>
          </cell>
          <cell r="DU20">
            <v>6400</v>
          </cell>
          <cell r="DV20">
            <v>6340.7418699999998</v>
          </cell>
          <cell r="DW20">
            <v>8423.858479999999</v>
          </cell>
          <cell r="DX20">
            <v>23448.786260000001</v>
          </cell>
          <cell r="DY20">
            <v>15223.05292</v>
          </cell>
          <cell r="DZ20">
            <v>3377</v>
          </cell>
          <cell r="EA20">
            <v>5772</v>
          </cell>
          <cell r="EC20">
            <v>14501.02441</v>
          </cell>
          <cell r="ED20">
            <v>14837</v>
          </cell>
          <cell r="EE20">
            <v>10710.37</v>
          </cell>
          <cell r="EF20">
            <v>18625.544850000002</v>
          </cell>
          <cell r="EG20">
            <v>9814.0150599999997</v>
          </cell>
          <cell r="EH20">
            <v>9483.0570000000007</v>
          </cell>
          <cell r="EI20">
            <v>8105.2605399999993</v>
          </cell>
          <cell r="EJ20">
            <v>11639</v>
          </cell>
          <cell r="EK20">
            <v>31315.901750000001</v>
          </cell>
          <cell r="EL20">
            <v>19529.997109999997</v>
          </cell>
          <cell r="EM20">
            <v>9632</v>
          </cell>
          <cell r="EN20">
            <v>35372.84659999999</v>
          </cell>
          <cell r="EO20">
            <v>7796</v>
          </cell>
          <cell r="EP20">
            <v>3363.7922200000003</v>
          </cell>
          <cell r="EQ20">
            <v>5891.5599999999995</v>
          </cell>
          <cell r="ER20">
            <v>4067.2355600000001</v>
          </cell>
          <cell r="ES20">
            <v>8534.66</v>
          </cell>
          <cell r="ET20">
            <v>11481.417279999998</v>
          </cell>
          <cell r="EU20">
            <v>8878.4991999999984</v>
          </cell>
          <cell r="EV20">
            <v>7016.4155599999995</v>
          </cell>
          <cell r="EW20">
            <v>1617.9090000000001</v>
          </cell>
          <cell r="EX20">
            <v>29824</v>
          </cell>
          <cell r="EY20">
            <v>4057</v>
          </cell>
          <cell r="EZ20">
            <v>18558.771290000001</v>
          </cell>
          <cell r="FA20">
            <v>6108.1664700000001</v>
          </cell>
          <cell r="FB20">
            <v>15345.570299999998</v>
          </cell>
          <cell r="FC20">
            <v>5313</v>
          </cell>
          <cell r="FD20">
            <v>10182.2556</v>
          </cell>
          <cell r="FE20">
            <v>5773.6</v>
          </cell>
          <cell r="FF20">
            <v>3648.64</v>
          </cell>
          <cell r="FG20">
            <v>23358</v>
          </cell>
          <cell r="FH20">
            <v>4590.9679999999998</v>
          </cell>
          <cell r="FI20">
            <v>11012.51081</v>
          </cell>
          <cell r="FJ20">
            <v>29873.426070000001</v>
          </cell>
          <cell r="FK20">
            <v>14538.43</v>
          </cell>
          <cell r="FL20">
            <v>5238.1000000000004</v>
          </cell>
          <cell r="FM20">
            <v>75438.623360000012</v>
          </cell>
          <cell r="FN20">
            <v>5672.6415599999991</v>
          </cell>
          <cell r="FO20">
            <v>9473.6681100000005</v>
          </cell>
          <cell r="FP20">
            <v>8664.8997200000013</v>
          </cell>
          <cell r="FQ20">
            <v>8712</v>
          </cell>
          <cell r="FR20">
            <v>3575.9829999999997</v>
          </cell>
          <cell r="FS20">
            <v>4770.5865300000005</v>
          </cell>
          <cell r="FT20">
            <v>18587</v>
          </cell>
          <cell r="FU20">
            <v>12199.219660000002</v>
          </cell>
          <cell r="FV20">
            <v>1976.5727499999996</v>
          </cell>
          <cell r="FW20">
            <v>13069.51</v>
          </cell>
          <cell r="FX20">
            <v>10141.18363</v>
          </cell>
          <cell r="FY20">
            <v>3861.1873900000001</v>
          </cell>
          <cell r="FZ20">
            <v>6387.92</v>
          </cell>
          <cell r="GA20">
            <v>7766.85</v>
          </cell>
          <cell r="GB20">
            <v>7689.7667499999998</v>
          </cell>
          <cell r="GC20">
            <v>6456.5518400000001</v>
          </cell>
          <cell r="GD20">
            <v>3367.49</v>
          </cell>
          <cell r="GE20">
            <v>3642.3772300000001</v>
          </cell>
          <cell r="GF20">
            <v>3353.5299999999997</v>
          </cell>
          <cell r="GL20">
            <v>9698.9454215639998</v>
          </cell>
          <cell r="GM20">
            <v>1430.6378469400006</v>
          </cell>
          <cell r="GN20">
            <v>723.42894573999979</v>
          </cell>
        </row>
        <row r="23">
          <cell r="A23">
            <v>19</v>
          </cell>
          <cell r="B23" t="str">
            <v>4.   Office Operating Expenses</v>
          </cell>
          <cell r="C23">
            <v>390.74106586750003</v>
          </cell>
          <cell r="D23">
            <v>460.19999999999993</v>
          </cell>
          <cell r="E23">
            <v>374.88865963000006</v>
          </cell>
          <cell r="F23">
            <v>454.96899030999998</v>
          </cell>
          <cell r="G23">
            <v>314.20502398000008</v>
          </cell>
          <cell r="H23">
            <v>670.83497200000011</v>
          </cell>
          <cell r="I23">
            <v>383.40061636000007</v>
          </cell>
          <cell r="J23">
            <v>138.13718323749958</v>
          </cell>
          <cell r="K23">
            <v>356.27847892999989</v>
          </cell>
          <cell r="L23">
            <v>295.74510563999991</v>
          </cell>
          <cell r="M23">
            <v>131.34902847000001</v>
          </cell>
          <cell r="N23">
            <v>202.13152955999988</v>
          </cell>
          <cell r="O23">
            <v>86.199630279999994</v>
          </cell>
          <cell r="P23">
            <v>284.8598604</v>
          </cell>
          <cell r="Q23">
            <v>179.03487905000006</v>
          </cell>
          <cell r="R23">
            <v>187.68892691000002</v>
          </cell>
          <cell r="S23">
            <v>309.90708389000002</v>
          </cell>
          <cell r="T23">
            <v>266.38336000000004</v>
          </cell>
          <cell r="U23">
            <v>514.04858446999992</v>
          </cell>
          <cell r="V23">
            <v>191.80445336000005</v>
          </cell>
          <cell r="W23">
            <v>159.22993131999993</v>
          </cell>
          <cell r="X23">
            <v>160.21001996000001</v>
          </cell>
          <cell r="Y23">
            <v>253.37763523000001</v>
          </cell>
          <cell r="Z23">
            <v>94.634374830000013</v>
          </cell>
          <cell r="AA23">
            <v>152.95309539000002</v>
          </cell>
          <cell r="AB23">
            <v>270.53809340000004</v>
          </cell>
          <cell r="AC23">
            <v>107.50889476</v>
          </cell>
          <cell r="AD23">
            <v>176.26038869000004</v>
          </cell>
          <cell r="AE23">
            <v>96.506508420000003</v>
          </cell>
          <cell r="AF23">
            <v>137.46070393999997</v>
          </cell>
          <cell r="AG23">
            <v>132.05797256</v>
          </cell>
          <cell r="AH23">
            <v>130.5171091</v>
          </cell>
          <cell r="AI23">
            <v>29862.73646</v>
          </cell>
          <cell r="AJ23">
            <v>35019.652829999999</v>
          </cell>
          <cell r="AK23">
            <v>58587.64</v>
          </cell>
          <cell r="AL23">
            <v>1458.6320800000001</v>
          </cell>
          <cell r="AM23">
            <v>57263.143429999996</v>
          </cell>
          <cell r="AN23">
            <v>10220</v>
          </cell>
          <cell r="AO23">
            <v>29501.535150000003</v>
          </cell>
          <cell r="AP23">
            <v>10279.92309</v>
          </cell>
          <cell r="AQ23">
            <v>39046.765159498056</v>
          </cell>
          <cell r="AR23">
            <v>14897</v>
          </cell>
          <cell r="AS23">
            <v>29351.988000000001</v>
          </cell>
          <cell r="AT23">
            <v>33091</v>
          </cell>
          <cell r="AU23">
            <v>23514.382637899998</v>
          </cell>
          <cell r="AV23">
            <v>14525</v>
          </cell>
          <cell r="AW23">
            <v>12473</v>
          </cell>
          <cell r="AX23">
            <v>15970.15</v>
          </cell>
          <cell r="AY23">
            <v>47830.196080000002</v>
          </cell>
          <cell r="AZ23">
            <v>20465.240000000005</v>
          </cell>
          <cell r="BA23">
            <v>38319.729999999996</v>
          </cell>
          <cell r="BB23">
            <v>35741.06</v>
          </cell>
          <cell r="BC23">
            <v>20688</v>
          </cell>
          <cell r="BD23">
            <v>17182.89</v>
          </cell>
          <cell r="BE23">
            <v>6782.67</v>
          </cell>
          <cell r="BF23">
            <v>85471.8</v>
          </cell>
          <cell r="BG23">
            <v>4970.5738899999997</v>
          </cell>
          <cell r="BH23">
            <v>58187.692630000005</v>
          </cell>
          <cell r="BI23">
            <v>53363.594239999977</v>
          </cell>
          <cell r="BJ23">
            <v>7963.6640299999999</v>
          </cell>
          <cell r="BK23">
            <v>14906.1</v>
          </cell>
          <cell r="BL23">
            <v>15090.666960000002</v>
          </cell>
          <cell r="BM23">
            <v>38974.359330000007</v>
          </cell>
          <cell r="BN23">
            <v>18968.602900000002</v>
          </cell>
          <cell r="BO23">
            <v>8339</v>
          </cell>
          <cell r="BP23">
            <v>12990.522410000001</v>
          </cell>
          <cell r="BQ23">
            <v>3716.61</v>
          </cell>
          <cell r="BR23">
            <v>65074.094789999996</v>
          </cell>
          <cell r="BS23">
            <v>6439.4470199999996</v>
          </cell>
          <cell r="BT23">
            <v>32340.867160000002</v>
          </cell>
          <cell r="BU23">
            <v>12090.599999999999</v>
          </cell>
          <cell r="BV23">
            <v>6676.906140000001</v>
          </cell>
          <cell r="BW23">
            <v>17305.516540000001</v>
          </cell>
          <cell r="BX23">
            <v>12586.228819999997</v>
          </cell>
          <cell r="BY23">
            <v>3447</v>
          </cell>
          <cell r="BZ23">
            <v>53966.794760000004</v>
          </cell>
          <cell r="CA23">
            <v>32664</v>
          </cell>
          <cell r="CB23">
            <v>24107.372000000003</v>
          </cell>
          <cell r="CC23">
            <v>28882.599270000002</v>
          </cell>
          <cell r="CD23">
            <v>4543.8004000000001</v>
          </cell>
          <cell r="CE23">
            <v>4769.58</v>
          </cell>
          <cell r="CF23">
            <v>17424.654380000007</v>
          </cell>
          <cell r="CG23">
            <v>8313.5517</v>
          </cell>
          <cell r="CH23">
            <v>16650.810000000001</v>
          </cell>
          <cell r="CI23">
            <v>11613.108960000001</v>
          </cell>
          <cell r="CJ23">
            <v>55876.101769999987</v>
          </cell>
          <cell r="CK23">
            <v>3489.1632900000004</v>
          </cell>
          <cell r="CL23">
            <v>5843.8927800000001</v>
          </cell>
          <cell r="CM23">
            <v>4244</v>
          </cell>
          <cell r="CN23">
            <v>24791.15</v>
          </cell>
          <cell r="CO23">
            <v>6061.47</v>
          </cell>
          <cell r="CP23">
            <v>6204.3891499999991</v>
          </cell>
          <cell r="CQ23">
            <v>62952.302009999999</v>
          </cell>
          <cell r="CR23">
            <v>4331.79529</v>
          </cell>
          <cell r="CS23">
            <v>8513.2400000000016</v>
          </cell>
          <cell r="CT23">
            <v>2209.9166100000002</v>
          </cell>
          <cell r="CU23">
            <v>7107.4020700000001</v>
          </cell>
          <cell r="CV23">
            <v>15677.089999999998</v>
          </cell>
          <cell r="CW23">
            <v>3012.2137000000002</v>
          </cell>
          <cell r="CX23">
            <v>11863.8081</v>
          </cell>
          <cell r="CY23">
            <v>52263.146260000001</v>
          </cell>
          <cell r="CZ23">
            <v>2588.6174000000001</v>
          </cell>
          <cell r="DA23">
            <v>5083.24</v>
          </cell>
          <cell r="DB23">
            <v>8722.3821900000003</v>
          </cell>
          <cell r="DC23">
            <v>2041.8904400000001</v>
          </cell>
          <cell r="DD23">
            <v>46380.7526</v>
          </cell>
          <cell r="DE23">
            <v>12315.089600000003</v>
          </cell>
          <cell r="DF23">
            <v>3015.98</v>
          </cell>
          <cell r="DG23">
            <v>1396.6608999999999</v>
          </cell>
          <cell r="DH23">
            <v>8738.0700399999987</v>
          </cell>
          <cell r="DI23">
            <v>2682.2685299999994</v>
          </cell>
          <cell r="DJ23">
            <v>16891.643809999998</v>
          </cell>
          <cell r="DK23">
            <v>10202.75</v>
          </cell>
          <cell r="DL23">
            <v>4200.31513</v>
          </cell>
          <cell r="DM23">
            <v>9748.2591699999994</v>
          </cell>
          <cell r="DN23">
            <v>6933.6075900000005</v>
          </cell>
          <cell r="DO23">
            <v>8100</v>
          </cell>
          <cell r="DP23">
            <v>3175.5072100000002</v>
          </cell>
          <cell r="DQ23">
            <v>63228.020000000004</v>
          </cell>
          <cell r="DR23">
            <v>1366.35</v>
          </cell>
          <cell r="DS23">
            <v>2725.5035499999999</v>
          </cell>
          <cell r="DT23">
            <v>439.78436000000005</v>
          </cell>
          <cell r="DU23">
            <v>5300</v>
          </cell>
          <cell r="DV23">
            <v>9762.4304400000001</v>
          </cell>
          <cell r="DW23">
            <v>12496.017540000001</v>
          </cell>
          <cell r="DX23">
            <v>24077.27736</v>
          </cell>
          <cell r="DY23">
            <v>27379.748789999998</v>
          </cell>
          <cell r="DZ23">
            <v>7550</v>
          </cell>
          <cell r="EA23">
            <v>8415</v>
          </cell>
          <cell r="EC23">
            <v>13548.743159999993</v>
          </cell>
          <cell r="ED23">
            <v>16030</v>
          </cell>
          <cell r="EE23">
            <v>8444.0600000000013</v>
          </cell>
          <cell r="EF23">
            <v>36719.134819999999</v>
          </cell>
          <cell r="EG23">
            <v>9233.2292699999998</v>
          </cell>
          <cell r="EH23">
            <v>9724.1778300000024</v>
          </cell>
          <cell r="EI23">
            <v>7298.4018244356257</v>
          </cell>
          <cell r="EJ23">
            <v>13080</v>
          </cell>
          <cell r="EK23">
            <v>42310.906199999998</v>
          </cell>
          <cell r="EL23">
            <v>17902.5344</v>
          </cell>
          <cell r="EM23">
            <v>7991</v>
          </cell>
          <cell r="EN23">
            <v>29895.291440000005</v>
          </cell>
          <cell r="EO23">
            <v>5751</v>
          </cell>
          <cell r="EP23">
            <v>3346.0560500000001</v>
          </cell>
          <cell r="EQ23">
            <v>5985.95</v>
          </cell>
          <cell r="ER23">
            <v>3070.8303699999997</v>
          </cell>
          <cell r="ES23">
            <v>10668.26</v>
          </cell>
          <cell r="ET23">
            <v>9330.0541699999976</v>
          </cell>
          <cell r="EU23">
            <v>12977.49302</v>
          </cell>
          <cell r="EV23">
            <v>7160.2011700000039</v>
          </cell>
          <cell r="EW23">
            <v>594.8361100000003</v>
          </cell>
          <cell r="EX23">
            <v>36919</v>
          </cell>
          <cell r="EY23">
            <v>3949</v>
          </cell>
          <cell r="EZ23">
            <v>29105.80877</v>
          </cell>
          <cell r="FA23">
            <v>9061.9536900000003</v>
          </cell>
          <cell r="FB23">
            <v>21797.100930000001</v>
          </cell>
          <cell r="FC23">
            <v>383527</v>
          </cell>
          <cell r="FD23">
            <v>19839.149140000001</v>
          </cell>
          <cell r="FE23">
            <v>6522.5</v>
          </cell>
          <cell r="FF23">
            <v>4077.8</v>
          </cell>
          <cell r="FG23">
            <v>33343</v>
          </cell>
          <cell r="FH23">
            <v>8829.15</v>
          </cell>
          <cell r="FI23">
            <v>14185.995299999999</v>
          </cell>
          <cell r="FJ23">
            <v>42200.728519999997</v>
          </cell>
          <cell r="FK23">
            <v>12292.89</v>
          </cell>
          <cell r="FL23">
            <v>3583.62</v>
          </cell>
          <cell r="FM23">
            <v>102067.67292000003</v>
          </cell>
          <cell r="FN23">
            <v>5427.4261400000032</v>
          </cell>
          <cell r="FO23">
            <v>20276.820099999997</v>
          </cell>
          <cell r="FP23">
            <v>10150.571889999999</v>
          </cell>
          <cell r="FQ23">
            <v>13437</v>
          </cell>
          <cell r="FR23">
            <v>1711.56</v>
          </cell>
          <cell r="FS23">
            <v>6122.4948800000002</v>
          </cell>
          <cell r="FT23">
            <v>21395</v>
          </cell>
          <cell r="FU23">
            <v>12358.385749999994</v>
          </cell>
          <cell r="FV23">
            <v>1329.5591799999997</v>
          </cell>
          <cell r="FW23">
            <v>17047.420000000002</v>
          </cell>
          <cell r="FX23">
            <v>9038.4095899999993</v>
          </cell>
          <cell r="FY23">
            <v>5698.0328499999996</v>
          </cell>
          <cell r="FZ23">
            <v>11663.09</v>
          </cell>
          <cell r="GA23">
            <v>11292.26</v>
          </cell>
          <cell r="GB23">
            <v>8516.5675499999998</v>
          </cell>
          <cell r="GC23">
            <v>11495.463230000001</v>
          </cell>
          <cell r="GD23">
            <v>6451.58</v>
          </cell>
          <cell r="GE23">
            <v>4736.0959600000006</v>
          </cell>
          <cell r="GF23">
            <v>4577.51</v>
          </cell>
          <cell r="GL23">
            <v>8064.0621599449987</v>
          </cell>
          <cell r="GM23">
            <v>1778.3302267973986</v>
          </cell>
          <cell r="GN23">
            <v>1280.0702503544362</v>
          </cell>
        </row>
        <row r="30">
          <cell r="A30">
            <v>26</v>
          </cell>
          <cell r="B30" t="str">
            <v xml:space="preserve">     5.1  Due to Change in Exchange Rates</v>
          </cell>
          <cell r="C30">
            <v>0</v>
          </cell>
          <cell r="E30">
            <v>0</v>
          </cell>
          <cell r="G30">
            <v>0</v>
          </cell>
          <cell r="I30">
            <v>0.10716074</v>
          </cell>
          <cell r="N30">
            <v>0</v>
          </cell>
          <cell r="O30">
            <v>0.78176161</v>
          </cell>
          <cell r="P30">
            <v>5.8934459000000006</v>
          </cell>
          <cell r="T30">
            <v>14.571219999999999</v>
          </cell>
          <cell r="Z30">
            <v>8.1388661399999993</v>
          </cell>
          <cell r="AB30">
            <v>0.86611083999999994</v>
          </cell>
          <cell r="AD30">
            <v>0</v>
          </cell>
          <cell r="AH30">
            <v>0</v>
          </cell>
          <cell r="AI30">
            <v>0</v>
          </cell>
          <cell r="AK30">
            <v>0</v>
          </cell>
          <cell r="AQ30">
            <v>0</v>
          </cell>
          <cell r="BA30">
            <v>21.37</v>
          </cell>
          <cell r="BG30">
            <v>1.37293</v>
          </cell>
          <cell r="BH30">
            <v>102.67076999999999</v>
          </cell>
          <cell r="BI30">
            <v>263.20917999999972</v>
          </cell>
          <cell r="BJ30">
            <v>0</v>
          </cell>
          <cell r="BM30">
            <v>0</v>
          </cell>
          <cell r="BU30">
            <v>0</v>
          </cell>
          <cell r="EN30">
            <v>0</v>
          </cell>
          <cell r="GB30">
            <v>0</v>
          </cell>
          <cell r="GL30">
            <v>30.35856523</v>
          </cell>
          <cell r="GM30">
            <v>0.38862287999999973</v>
          </cell>
          <cell r="GN30">
            <v>0</v>
          </cell>
        </row>
        <row r="31">
          <cell r="A31">
            <v>27</v>
          </cell>
          <cell r="B31" t="str">
            <v xml:space="preserve">     5.2  Due to Foreign Currency Transaction</v>
          </cell>
          <cell r="C31">
            <v>0</v>
          </cell>
          <cell r="E31">
            <v>0</v>
          </cell>
          <cell r="G31">
            <v>0</v>
          </cell>
          <cell r="I31">
            <v>0</v>
          </cell>
          <cell r="N31">
            <v>0</v>
          </cell>
          <cell r="O31">
            <v>0</v>
          </cell>
          <cell r="T31">
            <v>0.24630000000000002</v>
          </cell>
          <cell r="AB31">
            <v>0</v>
          </cell>
          <cell r="AD31">
            <v>1.2189614799999988</v>
          </cell>
          <cell r="AG31">
            <v>-1.20173497</v>
          </cell>
          <cell r="AH31">
            <v>0</v>
          </cell>
          <cell r="AI31">
            <v>0</v>
          </cell>
          <cell r="AK31">
            <v>0</v>
          </cell>
          <cell r="AM31">
            <v>15.4</v>
          </cell>
          <cell r="AQ31">
            <v>0</v>
          </cell>
          <cell r="BH31">
            <v>3.2232799999999999</v>
          </cell>
          <cell r="BI31">
            <v>0</v>
          </cell>
          <cell r="BJ31">
            <v>0</v>
          </cell>
          <cell r="BM31">
            <v>0</v>
          </cell>
          <cell r="BU31">
            <v>0</v>
          </cell>
          <cell r="CQ31">
            <v>134.14670000000001</v>
          </cell>
          <cell r="EN31">
            <v>0</v>
          </cell>
          <cell r="GB31">
            <v>0</v>
          </cell>
          <cell r="GL31">
            <v>0.26352650999999883</v>
          </cell>
          <cell r="GM31">
            <v>0.15276998</v>
          </cell>
          <cell r="GN31">
            <v>0</v>
          </cell>
        </row>
        <row r="32">
          <cell r="A32">
            <v>28</v>
          </cell>
          <cell r="B32" t="str">
            <v>6.   Non Operating Expense</v>
          </cell>
          <cell r="C32">
            <v>0</v>
          </cell>
          <cell r="D32">
            <v>0.11</v>
          </cell>
          <cell r="E32">
            <v>0</v>
          </cell>
          <cell r="F32">
            <v>4.16</v>
          </cell>
          <cell r="G32">
            <v>0</v>
          </cell>
          <cell r="I32">
            <v>2.1806007099999998</v>
          </cell>
          <cell r="K32">
            <v>0.38597064400000003</v>
          </cell>
          <cell r="N32">
            <v>0.10956246</v>
          </cell>
          <cell r="O32">
            <v>0.33730504</v>
          </cell>
          <cell r="P32">
            <v>0.77672282999999998</v>
          </cell>
          <cell r="Q32">
            <v>1.3900400000000701E-2</v>
          </cell>
          <cell r="R32">
            <v>0</v>
          </cell>
          <cell r="T32">
            <v>3.2560000000000006E-2</v>
          </cell>
          <cell r="V32">
            <v>995.05637323999997</v>
          </cell>
          <cell r="W32">
            <v>9.7842499999999999E-2</v>
          </cell>
          <cell r="AB32">
            <v>0</v>
          </cell>
          <cell r="AC32">
            <v>0.20568548</v>
          </cell>
          <cell r="AD32">
            <v>0</v>
          </cell>
          <cell r="AH32">
            <v>0</v>
          </cell>
          <cell r="AI32">
            <v>0</v>
          </cell>
          <cell r="AK32">
            <v>0</v>
          </cell>
          <cell r="AQ32">
            <v>149.02564000000001</v>
          </cell>
          <cell r="AV32">
            <v>6</v>
          </cell>
          <cell r="AY32">
            <v>55.453690000000002</v>
          </cell>
          <cell r="AZ32">
            <v>42.88</v>
          </cell>
          <cell r="BC32">
            <v>42740</v>
          </cell>
          <cell r="BE32">
            <v>4442.5200000000004</v>
          </cell>
          <cell r="BF32">
            <v>533.30457999999999</v>
          </cell>
          <cell r="BH32">
            <v>61.042529999999999</v>
          </cell>
          <cell r="BI32">
            <v>0</v>
          </cell>
          <cell r="BJ32">
            <v>19.979380000000003</v>
          </cell>
          <cell r="BM32">
            <v>11.495299999999999</v>
          </cell>
          <cell r="BU32">
            <v>0</v>
          </cell>
          <cell r="BW32">
            <v>416.17845</v>
          </cell>
          <cell r="CF32">
            <v>35.158230000000003</v>
          </cell>
          <cell r="DR32">
            <v>2.11</v>
          </cell>
          <cell r="EA32">
            <v>425</v>
          </cell>
          <cell r="EL32">
            <v>29.027999999999999</v>
          </cell>
          <cell r="EN32">
            <v>0</v>
          </cell>
          <cell r="EX32">
            <v>91</v>
          </cell>
          <cell r="FF32">
            <v>664.53</v>
          </cell>
          <cell r="FM32">
            <v>223.15377000000001</v>
          </cell>
          <cell r="FN32">
            <v>7.875</v>
          </cell>
          <cell r="FP32">
            <v>4.2919499999999999</v>
          </cell>
          <cell r="FQ32">
            <v>32</v>
          </cell>
          <cell r="GB32">
            <v>0</v>
          </cell>
          <cell r="GL32">
            <v>1003.466523304</v>
          </cell>
          <cell r="GM32">
            <v>48.515147799999994</v>
          </cell>
          <cell r="GN32">
            <v>1.47687872</v>
          </cell>
        </row>
        <row r="35">
          <cell r="A35">
            <v>31</v>
          </cell>
          <cell r="B35" t="str">
            <v xml:space="preserve">     7.1.1  General Loan loss Provision</v>
          </cell>
          <cell r="C35">
            <v>308.07211417000002</v>
          </cell>
          <cell r="D35">
            <v>63.74</v>
          </cell>
          <cell r="E35">
            <v>16.227872000575008</v>
          </cell>
          <cell r="F35">
            <v>165.07</v>
          </cell>
          <cell r="G35">
            <v>0</v>
          </cell>
          <cell r="H35">
            <v>414.90111899999999</v>
          </cell>
          <cell r="I35">
            <v>25.712659130274982</v>
          </cell>
          <cell r="J35">
            <v>72.77</v>
          </cell>
          <cell r="K35">
            <v>88.91</v>
          </cell>
          <cell r="L35">
            <v>23.644991873818991</v>
          </cell>
          <cell r="N35">
            <v>15.444734653300047</v>
          </cell>
          <cell r="O35">
            <v>0</v>
          </cell>
          <cell r="P35">
            <v>16.688361669999999</v>
          </cell>
          <cell r="Q35">
            <v>11.064723674699515</v>
          </cell>
          <cell r="R35">
            <v>22.865177094800366</v>
          </cell>
          <cell r="S35">
            <v>213.372008214598</v>
          </cell>
          <cell r="T35">
            <v>130.26833000000002</v>
          </cell>
          <cell r="U35">
            <v>88.160720299899879</v>
          </cell>
          <cell r="V35">
            <v>31.469454994300001</v>
          </cell>
          <cell r="W35">
            <v>19.857008576210127</v>
          </cell>
          <cell r="X35">
            <v>11.529380628160224</v>
          </cell>
          <cell r="Y35">
            <v>34.414754002999871</v>
          </cell>
          <cell r="Z35">
            <v>25.51</v>
          </cell>
          <cell r="AA35">
            <v>45.636532549999998</v>
          </cell>
          <cell r="AB35">
            <v>14.034031054475486</v>
          </cell>
          <cell r="AC35">
            <v>35.459141539999997</v>
          </cell>
          <cell r="AD35">
            <v>36.487662505359992</v>
          </cell>
          <cell r="AE35">
            <v>29.317470789999998</v>
          </cell>
          <cell r="AF35">
            <v>27.83510536</v>
          </cell>
          <cell r="AG35">
            <v>38.703105870000002</v>
          </cell>
          <cell r="AH35">
            <v>47.455179947253029</v>
          </cell>
          <cell r="AI35">
            <v>5722.5215806999995</v>
          </cell>
          <cell r="AK35">
            <v>6864.25</v>
          </cell>
          <cell r="AM35">
            <v>4739.40157</v>
          </cell>
          <cell r="AN35">
            <v>343</v>
          </cell>
          <cell r="AO35">
            <v>11063.39537</v>
          </cell>
          <cell r="AP35">
            <v>2378.66</v>
          </cell>
          <cell r="AQ35">
            <v>4799.9407364619092</v>
          </cell>
          <cell r="AR35">
            <v>11462</v>
          </cell>
          <cell r="AS35">
            <v>3489.9132257999977</v>
          </cell>
          <cell r="AT35">
            <v>5905</v>
          </cell>
          <cell r="AU35">
            <v>6084.8134009999994</v>
          </cell>
          <cell r="AV35">
            <v>978</v>
          </cell>
          <cell r="AW35">
            <v>4617</v>
          </cell>
          <cell r="AX35">
            <v>1660.13</v>
          </cell>
          <cell r="AZ35">
            <v>7853.4</v>
          </cell>
          <cell r="BA35">
            <v>355.52</v>
          </cell>
          <cell r="BB35">
            <v>1268.54</v>
          </cell>
          <cell r="BD35">
            <v>4160.1499999999996</v>
          </cell>
          <cell r="BF35">
            <v>7707.61</v>
          </cell>
          <cell r="BG35">
            <v>860.51647000000003</v>
          </cell>
          <cell r="BH35">
            <v>87357.958580000006</v>
          </cell>
          <cell r="BI35">
            <v>15308.600807499999</v>
          </cell>
          <cell r="BJ35">
            <v>2155.4145969999954</v>
          </cell>
          <cell r="BL35">
            <v>1876.7395219000009</v>
          </cell>
          <cell r="BM35">
            <v>7860.3088194000011</v>
          </cell>
          <cell r="BN35">
            <v>3438.9678184899999</v>
          </cell>
          <cell r="BO35">
            <v>1512</v>
          </cell>
          <cell r="BP35">
            <v>1751.4245599999886</v>
          </cell>
          <cell r="BQ35">
            <v>2193.2800000000002</v>
          </cell>
          <cell r="BR35">
            <v>1694.2055060999401</v>
          </cell>
          <cell r="BS35">
            <v>0</v>
          </cell>
          <cell r="BT35">
            <v>4402.99784</v>
          </cell>
          <cell r="BU35">
            <v>1241.71</v>
          </cell>
          <cell r="BV35">
            <v>947.07027000000005</v>
          </cell>
          <cell r="BW35">
            <v>1812.4057499999999</v>
          </cell>
          <cell r="BX35">
            <v>1341.63</v>
          </cell>
          <cell r="BY35">
            <v>793</v>
          </cell>
          <cell r="BZ35">
            <v>-63.873078500007978</v>
          </cell>
          <cell r="CA35">
            <v>6383</v>
          </cell>
          <cell r="CB35">
            <v>2798.0899999999992</v>
          </cell>
          <cell r="CC35">
            <v>10082.63358</v>
          </cell>
          <cell r="CD35">
            <v>1485.31205</v>
          </cell>
          <cell r="CE35">
            <v>641.54999999999995</v>
          </cell>
          <cell r="CF35">
            <v>4778.5137894</v>
          </cell>
          <cell r="CG35">
            <v>1504.5891999999999</v>
          </cell>
          <cell r="CH35">
            <v>1988.06</v>
          </cell>
          <cell r="CI35">
            <v>2899.7358399999998</v>
          </cell>
          <cell r="CJ35">
            <v>2774.4210079249965</v>
          </cell>
          <cell r="CK35">
            <v>637.10668999999996</v>
          </cell>
          <cell r="CL35">
            <v>510.41924</v>
          </cell>
          <cell r="CM35">
            <v>1035</v>
          </cell>
          <cell r="CN35">
            <v>9591.86</v>
          </cell>
          <cell r="CO35">
            <v>1367.17</v>
          </cell>
          <cell r="CP35">
            <v>653.20397000000003</v>
          </cell>
          <cell r="CR35">
            <v>738.97782000000007</v>
          </cell>
          <cell r="CS35">
            <v>1550.6935800000001</v>
          </cell>
          <cell r="CT35">
            <v>343.899225</v>
          </cell>
          <cell r="CV35">
            <v>2786.39</v>
          </cell>
          <cell r="CW35">
            <v>1029.3423399999999</v>
          </cell>
          <cell r="CX35">
            <v>4027.0551</v>
          </cell>
          <cell r="CY35">
            <v>1389.1438700000001</v>
          </cell>
          <cell r="CZ35">
            <v>872.56071999999995</v>
          </cell>
          <cell r="DB35">
            <v>6126.3912495000004</v>
          </cell>
          <cell r="DC35">
            <v>429.66386</v>
          </cell>
          <cell r="DD35">
            <v>7342.7413099999994</v>
          </cell>
          <cell r="DE35">
            <v>1925.86592</v>
          </cell>
          <cell r="DF35">
            <v>351.61</v>
          </cell>
          <cell r="DG35">
            <v>74.605290000000011</v>
          </cell>
          <cell r="DH35">
            <v>1170.2798</v>
          </cell>
          <cell r="DI35">
            <v>441.37190000000004</v>
          </cell>
          <cell r="DJ35">
            <v>18395.7</v>
          </cell>
          <cell r="DK35">
            <v>926.35</v>
          </cell>
          <cell r="DL35">
            <v>436.18225000000001</v>
          </cell>
          <cell r="DM35">
            <v>1840.76494</v>
          </cell>
          <cell r="DN35">
            <v>640.81277999999998</v>
          </cell>
          <cell r="DO35">
            <v>3385</v>
          </cell>
          <cell r="DP35">
            <v>428.74952999999999</v>
          </cell>
          <cell r="DQ35">
            <v>9239</v>
          </cell>
          <cell r="DR35">
            <v>342.45</v>
          </cell>
          <cell r="DS35">
            <v>633.86167</v>
          </cell>
          <cell r="DT35">
            <v>45.983499999999999</v>
          </cell>
          <cell r="DU35">
            <v>-200</v>
          </cell>
          <cell r="DV35">
            <v>115.62647</v>
          </cell>
          <cell r="DX35">
            <v>4610.4177911000006</v>
          </cell>
          <cell r="EC35">
            <v>0</v>
          </cell>
          <cell r="EH35">
            <v>1818.8647900000001</v>
          </cell>
          <cell r="EI35">
            <v>6388.19215850001</v>
          </cell>
          <cell r="EJ35">
            <v>3106</v>
          </cell>
          <cell r="EK35">
            <v>47685.93922</v>
          </cell>
          <cell r="EL35">
            <v>15699.17791</v>
          </cell>
          <cell r="EN35">
            <v>3196.7687120000201</v>
          </cell>
          <cell r="EQ35">
            <v>185.3</v>
          </cell>
          <cell r="ER35">
            <v>677.07</v>
          </cell>
          <cell r="ES35">
            <v>1563.98</v>
          </cell>
          <cell r="EW35">
            <v>-20.759540000000037</v>
          </cell>
          <cell r="EX35">
            <v>5685</v>
          </cell>
          <cell r="EY35">
            <v>2138</v>
          </cell>
          <cell r="EZ35">
            <v>6813.5606099999986</v>
          </cell>
          <cell r="FD35">
            <v>2225.9340899999997</v>
          </cell>
          <cell r="FE35">
            <v>688.45</v>
          </cell>
          <cell r="FF35">
            <v>16199.39</v>
          </cell>
          <cell r="FG35">
            <v>17511</v>
          </cell>
          <cell r="FH35">
            <v>1293.8699999999999</v>
          </cell>
          <cell r="FJ35">
            <v>3163.27</v>
          </cell>
          <cell r="FL35">
            <v>4797.95</v>
          </cell>
          <cell r="FM35">
            <v>10806.627350000001</v>
          </cell>
          <cell r="FN35">
            <v>17270.048440000002</v>
          </cell>
          <cell r="FO35">
            <v>412583.03019999998</v>
          </cell>
          <cell r="FP35">
            <v>1790.7200399999999</v>
          </cell>
          <cell r="FQ35">
            <v>979</v>
          </cell>
          <cell r="FT35">
            <v>2318</v>
          </cell>
          <cell r="FV35">
            <v>541.30678000000114</v>
          </cell>
          <cell r="FX35">
            <v>503.64999999999907</v>
          </cell>
          <cell r="FZ35">
            <v>3666.06</v>
          </cell>
          <cell r="GB35">
            <v>2957.66786</v>
          </cell>
          <cell r="GC35">
            <v>1511.1420000000001</v>
          </cell>
          <cell r="GD35">
            <v>912.8</v>
          </cell>
          <cell r="GE35">
            <v>833.48850000000004</v>
          </cell>
          <cell r="GF35">
            <v>628.99</v>
          </cell>
          <cell r="GL35">
            <v>2074.6216396007253</v>
          </cell>
          <cell r="GM35">
            <v>343.98371536767672</v>
          </cell>
          <cell r="GN35">
            <v>602.64553338160022</v>
          </cell>
        </row>
        <row r="36">
          <cell r="A36">
            <v>32</v>
          </cell>
          <cell r="B36" t="str">
            <v xml:space="preserve">     7.1.2  Special Loan Loss Provision</v>
          </cell>
          <cell r="C36">
            <v>0</v>
          </cell>
          <cell r="D36">
            <v>152.85</v>
          </cell>
          <cell r="E36">
            <v>286.34613063500001</v>
          </cell>
          <cell r="F36">
            <v>373.47999999999996</v>
          </cell>
          <cell r="G36">
            <v>84.539291770577691</v>
          </cell>
          <cell r="H36">
            <v>0</v>
          </cell>
          <cell r="I36">
            <v>100.20482621370002</v>
          </cell>
          <cell r="J36">
            <v>34.980000000000004</v>
          </cell>
          <cell r="K36">
            <v>0</v>
          </cell>
          <cell r="L36">
            <v>51.639328330500291</v>
          </cell>
          <cell r="M36">
            <v>232.09216531329957</v>
          </cell>
          <cell r="N36">
            <v>34.119949707499998</v>
          </cell>
          <cell r="O36">
            <v>80.385421290000011</v>
          </cell>
          <cell r="P36">
            <v>118.40657733</v>
          </cell>
          <cell r="Q36">
            <v>266.619762385</v>
          </cell>
          <cell r="R36">
            <v>103.75705588874999</v>
          </cell>
          <cell r="S36">
            <v>0</v>
          </cell>
          <cell r="T36">
            <v>671.65057999999999</v>
          </cell>
          <cell r="U36">
            <v>141.27125993385002</v>
          </cell>
          <cell r="V36">
            <v>203.03917251899998</v>
          </cell>
          <cell r="W36">
            <v>158.4512065129</v>
          </cell>
          <cell r="X36">
            <v>142.21325066250009</v>
          </cell>
          <cell r="Y36">
            <v>214.12634702750017</v>
          </cell>
          <cell r="Z36">
            <v>21.17404728</v>
          </cell>
          <cell r="AA36">
            <v>11.867961359999992</v>
          </cell>
          <cell r="AB36">
            <v>449.14598222649994</v>
          </cell>
          <cell r="AC36">
            <v>26.999230509999997</v>
          </cell>
          <cell r="AD36">
            <v>105.19416327250001</v>
          </cell>
          <cell r="AE36">
            <v>28.200000000000003</v>
          </cell>
          <cell r="AF36">
            <v>36.414859640000003</v>
          </cell>
          <cell r="AG36">
            <v>33.272250880000001</v>
          </cell>
          <cell r="AH36">
            <v>2.0771530215</v>
          </cell>
          <cell r="AI36">
            <v>30401.484552500002</v>
          </cell>
          <cell r="AJ36">
            <v>4075.85</v>
          </cell>
          <cell r="AK36">
            <v>552370.77000000014</v>
          </cell>
          <cell r="AM36">
            <v>44868.006640000007</v>
          </cell>
          <cell r="AN36">
            <v>81341</v>
          </cell>
          <cell r="AO36">
            <v>0</v>
          </cell>
          <cell r="AP36">
            <v>8324.64</v>
          </cell>
          <cell r="AQ36">
            <v>33665.78771623809</v>
          </cell>
          <cell r="AR36">
            <v>0</v>
          </cell>
          <cell r="AS36">
            <v>13515.478702499999</v>
          </cell>
          <cell r="AT36">
            <v>130401</v>
          </cell>
          <cell r="AU36">
            <v>15204.389105</v>
          </cell>
          <cell r="AV36">
            <v>43142</v>
          </cell>
          <cell r="AW36">
            <v>0</v>
          </cell>
          <cell r="AX36">
            <v>7010.9299999999994</v>
          </cell>
          <cell r="AY36">
            <v>117611.44534000001</v>
          </cell>
          <cell r="AZ36">
            <v>68.510000000000005</v>
          </cell>
          <cell r="BA36">
            <v>52161.9</v>
          </cell>
          <cell r="BB36">
            <v>189368.94</v>
          </cell>
          <cell r="BC36">
            <v>0</v>
          </cell>
          <cell r="BD36">
            <v>0</v>
          </cell>
          <cell r="BE36">
            <v>0</v>
          </cell>
          <cell r="BF36">
            <v>103266.15</v>
          </cell>
          <cell r="BG36">
            <v>23669.206399999995</v>
          </cell>
          <cell r="BH36">
            <v>0</v>
          </cell>
          <cell r="BI36">
            <v>8008.8514625000007</v>
          </cell>
          <cell r="BJ36">
            <v>933.89346749999993</v>
          </cell>
          <cell r="BK36">
            <v>0</v>
          </cell>
          <cell r="BL36">
            <v>4434.3150549999991</v>
          </cell>
          <cell r="BM36">
            <v>11229.17913</v>
          </cell>
          <cell r="BN36">
            <v>1442.6849631800001</v>
          </cell>
          <cell r="BO36">
            <v>0</v>
          </cell>
          <cell r="BP36">
            <v>7341.9472389000139</v>
          </cell>
          <cell r="BQ36">
            <v>0</v>
          </cell>
          <cell r="BR36">
            <v>66933.522010000001</v>
          </cell>
          <cell r="BS36">
            <v>523.63</v>
          </cell>
          <cell r="BT36">
            <v>6148.3932700000005</v>
          </cell>
          <cell r="BU36">
            <v>-778.4699999999998</v>
          </cell>
          <cell r="BV36">
            <v>0</v>
          </cell>
          <cell r="BW36">
            <v>8353.0672200000008</v>
          </cell>
          <cell r="BX36">
            <v>3614.6899999999996</v>
          </cell>
          <cell r="BY36">
            <v>625</v>
          </cell>
          <cell r="BZ36">
            <v>96607.760828500002</v>
          </cell>
          <cell r="CA36">
            <v>0</v>
          </cell>
          <cell r="CB36">
            <v>5855.9</v>
          </cell>
          <cell r="CC36">
            <v>0</v>
          </cell>
          <cell r="CD36">
            <v>0</v>
          </cell>
          <cell r="CE36">
            <v>0</v>
          </cell>
          <cell r="CF36">
            <v>593.00471059999995</v>
          </cell>
          <cell r="CG36">
            <v>93452.613679999995</v>
          </cell>
          <cell r="CH36">
            <v>6853.0900000000011</v>
          </cell>
          <cell r="CI36">
            <v>1347.48478</v>
          </cell>
          <cell r="CJ36">
            <v>11809.471606874997</v>
          </cell>
          <cell r="CK36">
            <v>16.967830000000003</v>
          </cell>
          <cell r="CL36">
            <v>0</v>
          </cell>
          <cell r="CM36">
            <v>0</v>
          </cell>
          <cell r="CN36">
            <v>7046.55</v>
          </cell>
          <cell r="CO36">
            <v>0</v>
          </cell>
          <cell r="CP36">
            <v>0</v>
          </cell>
          <cell r="CQ36">
            <v>165223.75334</v>
          </cell>
          <cell r="CR36">
            <v>323.27107000000001</v>
          </cell>
          <cell r="CS36">
            <v>0</v>
          </cell>
          <cell r="CT36">
            <v>771.19291499999997</v>
          </cell>
          <cell r="CU36">
            <v>19491.579999999998</v>
          </cell>
          <cell r="CV36">
            <v>0</v>
          </cell>
          <cell r="CW36">
            <v>297.86207999999999</v>
          </cell>
          <cell r="CX36">
            <v>0</v>
          </cell>
          <cell r="CY36">
            <v>122704.75223999999</v>
          </cell>
          <cell r="CZ36">
            <v>254.73713000000004</v>
          </cell>
          <cell r="DA36">
            <v>0</v>
          </cell>
          <cell r="DB36">
            <v>0</v>
          </cell>
          <cell r="DC36">
            <v>0</v>
          </cell>
          <cell r="DD36">
            <v>22016.918949999999</v>
          </cell>
          <cell r="DE36">
            <v>0</v>
          </cell>
          <cell r="DF36">
            <v>0</v>
          </cell>
          <cell r="DG36">
            <v>20.290020000000002</v>
          </cell>
          <cell r="DH36">
            <v>0</v>
          </cell>
          <cell r="DI36">
            <v>0</v>
          </cell>
          <cell r="DJ36">
            <v>39941.923360000001</v>
          </cell>
          <cell r="DK36">
            <v>62.06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19884.440000000002</v>
          </cell>
          <cell r="DR36">
            <v>0</v>
          </cell>
          <cell r="DS36">
            <v>0</v>
          </cell>
          <cell r="DT36">
            <v>0</v>
          </cell>
          <cell r="DU36">
            <v>8300</v>
          </cell>
          <cell r="DV36">
            <v>33813.927369999998</v>
          </cell>
          <cell r="DW36">
            <v>0</v>
          </cell>
          <cell r="DX36">
            <v>41463.727064999999</v>
          </cell>
          <cell r="DY36">
            <v>159359.0232</v>
          </cell>
          <cell r="DZ36">
            <v>1716</v>
          </cell>
          <cell r="EA36">
            <v>0</v>
          </cell>
          <cell r="EC36">
            <v>73196.089420000004</v>
          </cell>
          <cell r="ED36">
            <v>16660.189999999999</v>
          </cell>
          <cell r="EE36">
            <v>82332.36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16428</v>
          </cell>
          <cell r="EK36">
            <v>0</v>
          </cell>
          <cell r="EL36">
            <v>0</v>
          </cell>
          <cell r="EM36">
            <v>0</v>
          </cell>
          <cell r="EN36">
            <v>16313.232378000017</v>
          </cell>
          <cell r="EO36">
            <v>377619</v>
          </cell>
          <cell r="EP36">
            <v>0</v>
          </cell>
          <cell r="EQ36">
            <v>1353.6100000000001</v>
          </cell>
          <cell r="ER36">
            <v>8748.41</v>
          </cell>
          <cell r="ES36">
            <v>21694.97</v>
          </cell>
          <cell r="ET36">
            <v>0</v>
          </cell>
          <cell r="EU36">
            <v>0</v>
          </cell>
          <cell r="EV36">
            <v>34607.776794999998</v>
          </cell>
          <cell r="EW36">
            <v>3324.9490000000001</v>
          </cell>
          <cell r="EX36">
            <v>129643</v>
          </cell>
          <cell r="EY36">
            <v>1190</v>
          </cell>
          <cell r="EZ36">
            <v>3177.0582300000001</v>
          </cell>
          <cell r="FA36">
            <v>258303.92228</v>
          </cell>
          <cell r="FB36">
            <v>0</v>
          </cell>
          <cell r="FC36">
            <v>0</v>
          </cell>
          <cell r="FD36">
            <v>4536.3444399999998</v>
          </cell>
          <cell r="FE36">
            <v>0</v>
          </cell>
          <cell r="FF36">
            <v>0</v>
          </cell>
          <cell r="FG36">
            <v>0</v>
          </cell>
          <cell r="FH36">
            <v>3340.53</v>
          </cell>
          <cell r="FI36">
            <v>113773.14959999999</v>
          </cell>
          <cell r="FJ36">
            <v>18662.709999999995</v>
          </cell>
          <cell r="FK36">
            <v>23535.66</v>
          </cell>
          <cell r="FL36">
            <v>24698.75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21682</v>
          </cell>
          <cell r="FR36">
            <v>0</v>
          </cell>
          <cell r="FS36">
            <v>2104.8137499999998</v>
          </cell>
          <cell r="FT36">
            <v>10157</v>
          </cell>
          <cell r="FU36">
            <v>5802.52322</v>
          </cell>
          <cell r="FV36">
            <v>0</v>
          </cell>
          <cell r="FW36">
            <v>6949.78</v>
          </cell>
          <cell r="FX36">
            <v>6558.5255700000007</v>
          </cell>
          <cell r="FY36">
            <v>0</v>
          </cell>
          <cell r="FZ36">
            <v>0</v>
          </cell>
          <cell r="GA36">
            <v>3496.19</v>
          </cell>
          <cell r="GB36">
            <v>26245.580989999999</v>
          </cell>
          <cell r="GC36">
            <v>7073.0839999999998</v>
          </cell>
          <cell r="GD36">
            <v>2002.77</v>
          </cell>
          <cell r="GE36">
            <v>0</v>
          </cell>
          <cell r="GF36">
            <v>1739.06</v>
          </cell>
          <cell r="GL36">
            <v>4164.5179737105791</v>
          </cell>
          <cell r="GM36">
            <v>2183.8538168142932</v>
          </cell>
          <cell r="GN36">
            <v>1571.6037173079997</v>
          </cell>
        </row>
        <row r="43">
          <cell r="A43">
            <v>39</v>
          </cell>
          <cell r="B43" t="str">
            <v xml:space="preserve">     7.1.3   Additional Loan Loss Provision</v>
          </cell>
          <cell r="C43">
            <v>0</v>
          </cell>
          <cell r="G43">
            <v>0</v>
          </cell>
          <cell r="I43">
            <v>0</v>
          </cell>
          <cell r="L43">
            <v>9.96720483</v>
          </cell>
          <cell r="N43">
            <v>0</v>
          </cell>
          <cell r="O43">
            <v>0</v>
          </cell>
          <cell r="T43">
            <v>3.96</v>
          </cell>
          <cell r="V43">
            <v>53.244999999999997</v>
          </cell>
          <cell r="X43">
            <v>0</v>
          </cell>
          <cell r="AB43">
            <v>0</v>
          </cell>
          <cell r="AD43">
            <v>0</v>
          </cell>
          <cell r="AH43">
            <v>0</v>
          </cell>
          <cell r="AI43">
            <v>0</v>
          </cell>
          <cell r="AQ43">
            <v>0</v>
          </cell>
          <cell r="BF43">
            <v>46034.21</v>
          </cell>
          <cell r="BI43">
            <v>0</v>
          </cell>
          <cell r="BJ43">
            <v>7.6291850999998898</v>
          </cell>
          <cell r="BM43">
            <v>0</v>
          </cell>
          <cell r="BU43">
            <v>0</v>
          </cell>
          <cell r="CG43">
            <v>0</v>
          </cell>
          <cell r="CU43">
            <v>642.24</v>
          </cell>
          <cell r="CY43">
            <v>0</v>
          </cell>
          <cell r="DD43">
            <v>75.173749999999998</v>
          </cell>
          <cell r="EC43">
            <v>0</v>
          </cell>
          <cell r="EF43">
            <v>5007.3323200000004</v>
          </cell>
          <cell r="EG43">
            <v>3751.80438</v>
          </cell>
          <cell r="EN43">
            <v>0</v>
          </cell>
          <cell r="EP43">
            <v>55777.493750000001</v>
          </cell>
          <cell r="FJ43">
            <v>246.17</v>
          </cell>
          <cell r="FO43">
            <v>0</v>
          </cell>
          <cell r="FQ43">
            <v>0</v>
          </cell>
          <cell r="FY43">
            <v>1264.93553</v>
          </cell>
          <cell r="GB43">
            <v>0</v>
          </cell>
          <cell r="GD43">
            <v>1268.0999999999999</v>
          </cell>
          <cell r="GL43">
            <v>67.172204829999998</v>
          </cell>
          <cell r="GM43">
            <v>46.759252935100001</v>
          </cell>
          <cell r="GN43">
            <v>67.315835980000003</v>
          </cell>
        </row>
        <row r="44">
          <cell r="A44">
            <v>40</v>
          </cell>
          <cell r="B44" t="str">
            <v xml:space="preserve">     7.2.   Provision for Non-Banking Assets</v>
          </cell>
          <cell r="C44">
            <v>0</v>
          </cell>
          <cell r="D44">
            <v>0.01</v>
          </cell>
          <cell r="G44">
            <v>0</v>
          </cell>
          <cell r="I44">
            <v>0</v>
          </cell>
          <cell r="J44">
            <v>59.54</v>
          </cell>
          <cell r="L44">
            <v>0</v>
          </cell>
          <cell r="N44">
            <v>0</v>
          </cell>
          <cell r="O44">
            <v>0</v>
          </cell>
          <cell r="P44">
            <v>128.55908482999999</v>
          </cell>
          <cell r="Q44">
            <v>5.5351864199999996</v>
          </cell>
          <cell r="T44">
            <v>0.43552999999999997</v>
          </cell>
          <cell r="U44">
            <v>117.46</v>
          </cell>
          <cell r="V44">
            <v>36.549999999999997</v>
          </cell>
          <cell r="X44">
            <v>221.53676722999998</v>
          </cell>
          <cell r="Y44">
            <v>17.5</v>
          </cell>
          <cell r="AA44">
            <v>57.811</v>
          </cell>
          <cell r="AB44">
            <v>57.419666049999996</v>
          </cell>
          <cell r="AD44">
            <v>0</v>
          </cell>
          <cell r="AH44">
            <v>0</v>
          </cell>
          <cell r="AI44">
            <v>0</v>
          </cell>
          <cell r="AQ44">
            <v>0</v>
          </cell>
          <cell r="BB44">
            <v>52065.95</v>
          </cell>
          <cell r="BF44">
            <v>3559</v>
          </cell>
          <cell r="BG44">
            <v>3676.4585299999999</v>
          </cell>
          <cell r="BI44">
            <v>0</v>
          </cell>
          <cell r="BJ44">
            <v>0</v>
          </cell>
          <cell r="BM44">
            <v>0</v>
          </cell>
          <cell r="BR44">
            <v>31961.671999999999</v>
          </cell>
          <cell r="BU44">
            <v>0</v>
          </cell>
          <cell r="CG44">
            <v>0</v>
          </cell>
          <cell r="CQ44">
            <v>100045.30620000001</v>
          </cell>
          <cell r="CU44">
            <v>18249.343850000001</v>
          </cell>
          <cell r="CY44">
            <v>66495.920979999995</v>
          </cell>
          <cell r="DJ44">
            <v>104349.54498000001</v>
          </cell>
          <cell r="DW44">
            <v>94808.24</v>
          </cell>
          <cell r="EC44">
            <v>0</v>
          </cell>
          <cell r="EL44">
            <v>3282.8487200000004</v>
          </cell>
          <cell r="EN44">
            <v>1336.1756399999999</v>
          </cell>
          <cell r="ES44">
            <v>124486.59600000001</v>
          </cell>
          <cell r="EV44">
            <v>12001.33685</v>
          </cell>
          <cell r="EX44">
            <v>1172</v>
          </cell>
          <cell r="FI44">
            <v>72986.756999999998</v>
          </cell>
          <cell r="FJ44">
            <v>561.72</v>
          </cell>
          <cell r="FK44">
            <v>7525.8</v>
          </cell>
          <cell r="FO44">
            <v>0</v>
          </cell>
          <cell r="FT44">
            <v>576</v>
          </cell>
          <cell r="GB44">
            <v>0</v>
          </cell>
          <cell r="GL44">
            <v>702.35723453000003</v>
          </cell>
          <cell r="GM44">
            <v>380.40319654000001</v>
          </cell>
          <cell r="GN44">
            <v>318.73747420999996</v>
          </cell>
        </row>
        <row r="45">
          <cell r="A45">
            <v>41</v>
          </cell>
          <cell r="B45" t="str">
            <v xml:space="preserve">     7.3.   Provision for Loss on Investment</v>
          </cell>
          <cell r="C45">
            <v>0</v>
          </cell>
          <cell r="G45">
            <v>0</v>
          </cell>
          <cell r="I45">
            <v>0</v>
          </cell>
          <cell r="J45">
            <v>0</v>
          </cell>
          <cell r="L45">
            <v>0</v>
          </cell>
          <cell r="N45">
            <v>0</v>
          </cell>
          <cell r="O45">
            <v>0</v>
          </cell>
          <cell r="T45">
            <v>0</v>
          </cell>
          <cell r="U45">
            <v>8.76</v>
          </cell>
          <cell r="AB45">
            <v>0</v>
          </cell>
          <cell r="AD45">
            <v>0</v>
          </cell>
          <cell r="AH45">
            <v>0</v>
          </cell>
          <cell r="AI45">
            <v>0</v>
          </cell>
          <cell r="AK45">
            <v>158.97</v>
          </cell>
          <cell r="AQ45">
            <v>0</v>
          </cell>
          <cell r="AS45">
            <v>370.89</v>
          </cell>
          <cell r="BB45">
            <v>138.47</v>
          </cell>
          <cell r="BI45">
            <v>59.023379999999996</v>
          </cell>
          <cell r="BJ45">
            <v>0</v>
          </cell>
          <cell r="BM45">
            <v>0</v>
          </cell>
          <cell r="BR45">
            <v>889.78</v>
          </cell>
          <cell r="BU45">
            <v>0</v>
          </cell>
          <cell r="CG45">
            <v>0</v>
          </cell>
          <cell r="CQ45">
            <v>20631.056980000001</v>
          </cell>
          <cell r="DW45">
            <v>1.05</v>
          </cell>
          <cell r="EC45">
            <v>0</v>
          </cell>
          <cell r="EL45">
            <v>325.91694000000001</v>
          </cell>
          <cell r="EN45">
            <v>102.59081</v>
          </cell>
          <cell r="FI45">
            <v>4660</v>
          </cell>
          <cell r="FK45">
            <v>2991.81</v>
          </cell>
          <cell r="FO45">
            <v>0</v>
          </cell>
          <cell r="GB45">
            <v>0</v>
          </cell>
          <cell r="GC45">
            <v>173.26900000000001</v>
          </cell>
          <cell r="GL45">
            <v>8.76</v>
          </cell>
          <cell r="GM45">
            <v>22.248190359999999</v>
          </cell>
          <cell r="GN45">
            <v>8.2546367499999995</v>
          </cell>
        </row>
        <row r="46">
          <cell r="A46">
            <v>42</v>
          </cell>
          <cell r="B46" t="str">
            <v xml:space="preserve">     7.4.   Investment adjustment fund</v>
          </cell>
          <cell r="C46">
            <v>-42.643995290000007</v>
          </cell>
          <cell r="G46">
            <v>0</v>
          </cell>
          <cell r="I46">
            <v>0</v>
          </cell>
          <cell r="L46">
            <v>0</v>
          </cell>
          <cell r="N46">
            <v>0</v>
          </cell>
          <cell r="O46">
            <v>0</v>
          </cell>
          <cell r="P46">
            <v>0.10172629</v>
          </cell>
          <cell r="T46">
            <v>0</v>
          </cell>
          <cell r="AB46">
            <v>0</v>
          </cell>
          <cell r="AD46">
            <v>0</v>
          </cell>
          <cell r="AH46">
            <v>0</v>
          </cell>
          <cell r="AI46">
            <v>0</v>
          </cell>
          <cell r="AQ46">
            <v>0</v>
          </cell>
          <cell r="BI46">
            <v>0</v>
          </cell>
          <cell r="BJ46">
            <v>0</v>
          </cell>
          <cell r="BM46">
            <v>0</v>
          </cell>
          <cell r="BU46">
            <v>0</v>
          </cell>
          <cell r="CG46">
            <v>0</v>
          </cell>
          <cell r="EC46">
            <v>0</v>
          </cell>
          <cell r="EN46">
            <v>0</v>
          </cell>
          <cell r="FO46">
            <v>0</v>
          </cell>
          <cell r="FT46">
            <v>0</v>
          </cell>
          <cell r="GB46">
            <v>0</v>
          </cell>
          <cell r="GL46">
            <v>-42.542269000000005</v>
          </cell>
          <cell r="GM46">
            <v>0</v>
          </cell>
          <cell r="GN46">
            <v>0</v>
          </cell>
        </row>
        <row r="47">
          <cell r="A47">
            <v>43</v>
          </cell>
          <cell r="B47" t="str">
            <v xml:space="preserve">     7.5.   Provision for Loss of Other Assets</v>
          </cell>
          <cell r="C47">
            <v>0</v>
          </cell>
          <cell r="D47">
            <v>9.2100000000000009</v>
          </cell>
          <cell r="G47">
            <v>0</v>
          </cell>
          <cell r="I47">
            <v>0</v>
          </cell>
          <cell r="L47">
            <v>0</v>
          </cell>
          <cell r="N47">
            <v>0</v>
          </cell>
          <cell r="O47">
            <v>0</v>
          </cell>
          <cell r="T47">
            <v>0</v>
          </cell>
          <cell r="U47">
            <v>0.56000000000000005</v>
          </cell>
          <cell r="AB47">
            <v>0</v>
          </cell>
          <cell r="AD47">
            <v>0</v>
          </cell>
          <cell r="AH47">
            <v>0</v>
          </cell>
          <cell r="AI47">
            <v>0</v>
          </cell>
          <cell r="AQ47">
            <v>0</v>
          </cell>
          <cell r="BB47">
            <v>21.56</v>
          </cell>
          <cell r="BI47">
            <v>0</v>
          </cell>
          <cell r="BJ47">
            <v>0</v>
          </cell>
          <cell r="BM47">
            <v>0</v>
          </cell>
          <cell r="BS47">
            <v>15005.47</v>
          </cell>
          <cell r="BU47">
            <v>0</v>
          </cell>
          <cell r="CG47">
            <v>0</v>
          </cell>
          <cell r="CJ47">
            <v>0.73204999999999931</v>
          </cell>
          <cell r="CR47">
            <v>549.03390000000002</v>
          </cell>
          <cell r="CS47">
            <v>14487.56668</v>
          </cell>
          <cell r="DJ47">
            <v>23586.310219999996</v>
          </cell>
          <cell r="DN47">
            <v>967.84958999999992</v>
          </cell>
          <cell r="EC47">
            <v>0</v>
          </cell>
          <cell r="EN47">
            <v>0</v>
          </cell>
          <cell r="FI47">
            <v>6262.3754300000001</v>
          </cell>
          <cell r="FO47">
            <v>0</v>
          </cell>
          <cell r="GB47">
            <v>0</v>
          </cell>
          <cell r="GL47">
            <v>9.7700000000000014</v>
          </cell>
          <cell r="GM47">
            <v>54.618522439999992</v>
          </cell>
          <cell r="GN47">
            <v>6.2623754299999996</v>
          </cell>
        </row>
        <row r="48">
          <cell r="A48">
            <v>44</v>
          </cell>
          <cell r="B48" t="str">
            <v>8.   Loan Written Off</v>
          </cell>
          <cell r="C48">
            <v>6.2190213200000004</v>
          </cell>
          <cell r="E48">
            <v>0</v>
          </cell>
          <cell r="G48">
            <v>35.499037810000004</v>
          </cell>
          <cell r="I48">
            <v>0</v>
          </cell>
          <cell r="L48">
            <v>49.631005860000002</v>
          </cell>
          <cell r="M48">
            <v>3.3257113100000004</v>
          </cell>
          <cell r="N48">
            <v>0</v>
          </cell>
          <cell r="O48">
            <v>0</v>
          </cell>
          <cell r="P48">
            <v>1.10402E-3</v>
          </cell>
          <cell r="R48">
            <v>0</v>
          </cell>
          <cell r="S48">
            <v>12.885245440000002</v>
          </cell>
          <cell r="T48">
            <v>77.567999999999998</v>
          </cell>
          <cell r="AA48">
            <v>0.32189157000000002</v>
          </cell>
          <cell r="AB48">
            <v>0.25316564000000003</v>
          </cell>
          <cell r="AD48">
            <v>0</v>
          </cell>
          <cell r="AH48">
            <v>0</v>
          </cell>
          <cell r="AI48">
            <v>541.51400000000001</v>
          </cell>
          <cell r="AQ48">
            <v>0</v>
          </cell>
          <cell r="AY48">
            <v>71.350660000000005</v>
          </cell>
          <cell r="BF48">
            <v>3100.1</v>
          </cell>
          <cell r="BI48">
            <v>0</v>
          </cell>
          <cell r="BJ48">
            <v>0</v>
          </cell>
          <cell r="BM48">
            <v>0</v>
          </cell>
          <cell r="BP48">
            <v>0.35252999999999995</v>
          </cell>
          <cell r="BR48">
            <v>74747.145759999999</v>
          </cell>
          <cell r="BU48">
            <v>0</v>
          </cell>
          <cell r="CG48">
            <v>0</v>
          </cell>
          <cell r="DV48">
            <v>1100</v>
          </cell>
          <cell r="DW48">
            <v>38949.56</v>
          </cell>
          <cell r="EC48">
            <v>820.97627</v>
          </cell>
          <cell r="EN48">
            <v>468.26006000000001</v>
          </cell>
          <cell r="FD48">
            <v>750.53087000000005</v>
          </cell>
          <cell r="FK48">
            <v>3660.82</v>
          </cell>
          <cell r="FO48">
            <v>0</v>
          </cell>
          <cell r="GB48">
            <v>0</v>
          </cell>
          <cell r="GL48">
            <v>185.70418297000001</v>
          </cell>
          <cell r="GM48">
            <v>78.460462950000007</v>
          </cell>
          <cell r="GN48">
            <v>45.750147200000001</v>
          </cell>
        </row>
        <row r="49">
          <cell r="A49">
            <v>45</v>
          </cell>
          <cell r="B49" t="str">
            <v>9.   Extraordinary Expenses</v>
          </cell>
          <cell r="C49">
            <v>3.1175552599999996</v>
          </cell>
          <cell r="D49">
            <v>2.75</v>
          </cell>
          <cell r="E49">
            <v>0</v>
          </cell>
          <cell r="G49">
            <v>0</v>
          </cell>
          <cell r="I49">
            <v>0</v>
          </cell>
          <cell r="L49">
            <v>0</v>
          </cell>
          <cell r="N49">
            <v>0</v>
          </cell>
          <cell r="O49">
            <v>0</v>
          </cell>
          <cell r="T49">
            <v>274.72300000000001</v>
          </cell>
          <cell r="V49">
            <v>94.65428184000001</v>
          </cell>
          <cell r="AB49">
            <v>0</v>
          </cell>
          <cell r="AD49">
            <v>0</v>
          </cell>
          <cell r="AH49">
            <v>0</v>
          </cell>
          <cell r="AI49">
            <v>0</v>
          </cell>
          <cell r="AQ49">
            <v>0</v>
          </cell>
          <cell r="AT49">
            <v>182</v>
          </cell>
          <cell r="BI49">
            <v>0</v>
          </cell>
          <cell r="BJ49">
            <v>0</v>
          </cell>
          <cell r="BM49">
            <v>0</v>
          </cell>
          <cell r="BU49">
            <v>0</v>
          </cell>
          <cell r="CG49">
            <v>0</v>
          </cell>
          <cell r="DY49">
            <v>12.56789</v>
          </cell>
          <cell r="EA49">
            <v>646</v>
          </cell>
          <cell r="EC49">
            <v>0</v>
          </cell>
          <cell r="EN49">
            <v>0</v>
          </cell>
          <cell r="EX49">
            <v>354</v>
          </cell>
          <cell r="GB49">
            <v>0</v>
          </cell>
          <cell r="GL49">
            <v>375.24483710000004</v>
          </cell>
          <cell r="GM49">
            <v>0.182</v>
          </cell>
          <cell r="GN49">
            <v>1.0125678900000001</v>
          </cell>
        </row>
        <row r="50">
          <cell r="A50">
            <v>46</v>
          </cell>
          <cell r="B50" t="str">
            <v>10.   Provision for Staff Bonus</v>
          </cell>
          <cell r="C50">
            <v>86.840425916590945</v>
          </cell>
          <cell r="E50">
            <v>254.73443137222051</v>
          </cell>
          <cell r="F50">
            <v>224.74</v>
          </cell>
          <cell r="G50">
            <v>130.31728451427537</v>
          </cell>
          <cell r="H50">
            <v>115.68</v>
          </cell>
          <cell r="I50">
            <v>69.893505229870456</v>
          </cell>
          <cell r="K50">
            <v>171.3953811750909</v>
          </cell>
          <cell r="L50">
            <v>70.230849582211874</v>
          </cell>
          <cell r="M50">
            <v>27.870424412509045</v>
          </cell>
          <cell r="N50">
            <v>69.256506102727272</v>
          </cell>
          <cell r="O50">
            <v>16.465531287272736</v>
          </cell>
          <cell r="P50">
            <v>4.18</v>
          </cell>
          <cell r="Q50">
            <v>20.607079686845509</v>
          </cell>
          <cell r="R50">
            <v>35.01672649294995</v>
          </cell>
          <cell r="S50">
            <v>51.420087454127426</v>
          </cell>
          <cell r="T50">
            <v>121.723</v>
          </cell>
          <cell r="U50">
            <v>60.1676483236363</v>
          </cell>
          <cell r="W50">
            <v>48.714805935535495</v>
          </cell>
          <cell r="X50">
            <v>2.9679846799399869</v>
          </cell>
          <cell r="Y50">
            <v>25.532727768181822</v>
          </cell>
          <cell r="Z50">
            <v>23.126000000000001</v>
          </cell>
          <cell r="AB50">
            <v>0</v>
          </cell>
          <cell r="AC50">
            <v>12.54922158363636</v>
          </cell>
          <cell r="AD50">
            <v>22.108370762012846</v>
          </cell>
          <cell r="AH50">
            <v>26.300909399886077</v>
          </cell>
          <cell r="AI50">
            <v>24321.232983970367</v>
          </cell>
          <cell r="AJ50">
            <v>4390.2972636363647</v>
          </cell>
          <cell r="AO50">
            <v>4260.9755245454508</v>
          </cell>
          <cell r="AP50">
            <v>4880.6191581818184</v>
          </cell>
          <cell r="AQ50">
            <v>0</v>
          </cell>
          <cell r="AS50">
            <v>4809.8100000000004</v>
          </cell>
          <cell r="AU50">
            <v>5194.6769060090937</v>
          </cell>
          <cell r="AX50">
            <v>2610.39</v>
          </cell>
          <cell r="BD50">
            <v>4267.5600000000004</v>
          </cell>
          <cell r="BG50">
            <v>640.47982727272824</v>
          </cell>
          <cell r="BI50">
            <v>12092.119880909091</v>
          </cell>
          <cell r="BJ50">
            <v>3746.3312489604432</v>
          </cell>
          <cell r="BK50">
            <v>1450.1626381818201</v>
          </cell>
          <cell r="BL50">
            <v>2765.4271528636377</v>
          </cell>
          <cell r="BM50">
            <v>11251.937671872722</v>
          </cell>
          <cell r="BQ50">
            <v>812.75099999999998</v>
          </cell>
          <cell r="BT50">
            <v>8086.2651118181848</v>
          </cell>
          <cell r="BU50">
            <v>0</v>
          </cell>
          <cell r="BV50">
            <v>1256.3106</v>
          </cell>
          <cell r="BW50">
            <v>1679.8395527272739</v>
          </cell>
          <cell r="BX50">
            <v>2013.04</v>
          </cell>
          <cell r="CA50">
            <v>5750</v>
          </cell>
          <cell r="CB50">
            <v>6707.56</v>
          </cell>
          <cell r="CC50">
            <v>5134.4101618181976</v>
          </cell>
          <cell r="CD50">
            <v>897.46594545454559</v>
          </cell>
          <cell r="CE50">
            <v>455.95</v>
          </cell>
          <cell r="CF50">
            <v>5123.7351172727276</v>
          </cell>
          <cell r="CG50">
            <v>877.04020909091014</v>
          </cell>
          <cell r="CH50">
            <v>2007.76</v>
          </cell>
          <cell r="CI50">
            <v>1153.9244899999999</v>
          </cell>
          <cell r="CJ50">
            <v>6585.6486272727334</v>
          </cell>
          <cell r="CN50">
            <v>7338.87</v>
          </cell>
          <cell r="CX50">
            <v>1840.5545</v>
          </cell>
          <cell r="CZ50">
            <v>459.37617181818098</v>
          </cell>
          <cell r="DB50">
            <v>953.85852368181941</v>
          </cell>
          <cell r="DC50">
            <v>354.48762090909094</v>
          </cell>
          <cell r="DD50">
            <v>8394.1755854545536</v>
          </cell>
          <cell r="DE50">
            <v>1128.67517</v>
          </cell>
          <cell r="DG50">
            <v>276.51438272727273</v>
          </cell>
          <cell r="DN50">
            <v>29.453649090909398</v>
          </cell>
          <cell r="DP50">
            <v>118.99938200000004</v>
          </cell>
          <cell r="DQ50">
            <v>12158.919878410788</v>
          </cell>
          <cell r="DU50">
            <v>0</v>
          </cell>
          <cell r="DX50">
            <v>7761.4700576272762</v>
          </cell>
          <cell r="EA50">
            <v>0</v>
          </cell>
          <cell r="EC50">
            <v>0</v>
          </cell>
          <cell r="ED50">
            <v>1285</v>
          </cell>
          <cell r="EF50">
            <v>2315.5282499999998</v>
          </cell>
          <cell r="EH50">
            <v>2790.6636490909127</v>
          </cell>
          <cell r="EI50">
            <v>432.04617447858402</v>
          </cell>
          <cell r="EJ50">
            <v>2515</v>
          </cell>
          <cell r="EK50">
            <v>9957.28773</v>
          </cell>
          <cell r="EL50">
            <v>6471.4442918181812</v>
          </cell>
          <cell r="EN50">
            <v>0</v>
          </cell>
          <cell r="EZ50">
            <v>6118.1299881818031</v>
          </cell>
          <cell r="FG50">
            <v>6252</v>
          </cell>
          <cell r="FH50">
            <v>182.87</v>
          </cell>
          <cell r="FJ50">
            <v>9215.160760909097</v>
          </cell>
          <cell r="FM50">
            <v>942.31408181815789</v>
          </cell>
          <cell r="FO50">
            <v>0</v>
          </cell>
          <cell r="FP50">
            <v>1769.8</v>
          </cell>
          <cell r="FS50">
            <v>4030.2202599999996</v>
          </cell>
          <cell r="FT50">
            <v>3111</v>
          </cell>
          <cell r="FU50">
            <v>1340.9767427272714</v>
          </cell>
          <cell r="FV50">
            <v>230.58702</v>
          </cell>
          <cell r="FW50">
            <v>3082.24</v>
          </cell>
          <cell r="FX50">
            <v>2013.3600900000001</v>
          </cell>
          <cell r="FZ50">
            <v>912.16499999999996</v>
          </cell>
          <cell r="GA50">
            <v>488.19</v>
          </cell>
          <cell r="GB50">
            <v>0</v>
          </cell>
          <cell r="GC50">
            <v>409.02089999999998</v>
          </cell>
          <cell r="GF50">
            <v>94.16</v>
          </cell>
          <cell r="GL50">
            <v>1691.8389016795211</v>
          </cell>
          <cell r="GM50">
            <v>168.2776059359507</v>
          </cell>
          <cell r="GN50">
            <v>73.720634996651313</v>
          </cell>
        </row>
        <row r="51">
          <cell r="A51">
            <v>47</v>
          </cell>
          <cell r="B51" t="str">
            <v>11.  Provision for Income Tax</v>
          </cell>
          <cell r="C51">
            <v>247.72807916277281</v>
          </cell>
          <cell r="E51">
            <v>759.52812320766145</v>
          </cell>
          <cell r="F51">
            <v>674.21</v>
          </cell>
          <cell r="G51">
            <v>390.95185354282614</v>
          </cell>
          <cell r="H51">
            <v>347.868652</v>
          </cell>
          <cell r="I51">
            <v>209.79355728961133</v>
          </cell>
          <cell r="K51">
            <v>514.18614352527266</v>
          </cell>
          <cell r="L51">
            <v>218.19254874663559</v>
          </cell>
          <cell r="M51">
            <v>78.610660430517029</v>
          </cell>
          <cell r="N51">
            <v>207.76951830818183</v>
          </cell>
          <cell r="O51">
            <v>47.848793579999999</v>
          </cell>
          <cell r="P51">
            <v>12.55</v>
          </cell>
          <cell r="Q51">
            <v>61.821239060536527</v>
          </cell>
          <cell r="R51">
            <v>105.05017947884984</v>
          </cell>
          <cell r="S51">
            <v>154.26026236238229</v>
          </cell>
          <cell r="T51">
            <v>576.16</v>
          </cell>
          <cell r="U51">
            <v>180.502944970909</v>
          </cell>
          <cell r="W51">
            <v>146.14441780660647</v>
          </cell>
          <cell r="X51">
            <v>8.9039540398199595</v>
          </cell>
          <cell r="Y51">
            <v>76.598183304545458</v>
          </cell>
          <cell r="Z51">
            <v>69.376999999999995</v>
          </cell>
          <cell r="AB51">
            <v>0</v>
          </cell>
          <cell r="AC51">
            <v>37.64766475090908</v>
          </cell>
          <cell r="AD51">
            <v>66.325112286038546</v>
          </cell>
          <cell r="AH51">
            <v>78.902728199658242</v>
          </cell>
          <cell r="AI51">
            <v>38981.951047448878</v>
          </cell>
          <cell r="AJ51">
            <v>13170.891790909091</v>
          </cell>
          <cell r="AO51">
            <v>12782.92657363635</v>
          </cell>
          <cell r="AP51">
            <v>14641.857474545453</v>
          </cell>
          <cell r="AQ51">
            <v>0</v>
          </cell>
          <cell r="AS51">
            <v>14429.44</v>
          </cell>
          <cell r="AU51">
            <v>15584.030718027283</v>
          </cell>
          <cell r="AX51">
            <v>7831.16</v>
          </cell>
          <cell r="BD51">
            <v>13346.71</v>
          </cell>
          <cell r="BG51">
            <v>1921.4394818181845</v>
          </cell>
          <cell r="BI51">
            <v>36276.359642727271</v>
          </cell>
          <cell r="BJ51">
            <v>11226.656761429209</v>
          </cell>
          <cell r="BK51">
            <v>4350.4879145454597</v>
          </cell>
          <cell r="BL51">
            <v>8296.2814585909109</v>
          </cell>
          <cell r="BM51">
            <v>33755.813015618158</v>
          </cell>
          <cell r="BQ51">
            <v>1875.575</v>
          </cell>
          <cell r="BT51">
            <v>24258.795335454553</v>
          </cell>
          <cell r="BU51">
            <v>0</v>
          </cell>
          <cell r="BV51">
            <v>3768.9317900000001</v>
          </cell>
          <cell r="BW51">
            <v>5039.5186581818216</v>
          </cell>
          <cell r="BX51">
            <v>6039.11</v>
          </cell>
          <cell r="CA51">
            <v>17248</v>
          </cell>
          <cell r="CB51">
            <v>20122.679560909091</v>
          </cell>
          <cell r="CC51">
            <v>15403.230485454591</v>
          </cell>
          <cell r="CD51">
            <v>2692.3978363636365</v>
          </cell>
          <cell r="CE51">
            <v>1367.84</v>
          </cell>
          <cell r="CF51">
            <v>15371.205351818182</v>
          </cell>
          <cell r="CG51">
            <v>2631.1206272727304</v>
          </cell>
          <cell r="CH51">
            <v>6023.27</v>
          </cell>
          <cell r="CI51">
            <v>3461.7734700000001</v>
          </cell>
          <cell r="CJ51">
            <v>19756.945881818199</v>
          </cell>
          <cell r="CN51">
            <v>22016.6</v>
          </cell>
          <cell r="CO51">
            <v>4705.8100000000004</v>
          </cell>
          <cell r="CX51">
            <v>5521.6635999999999</v>
          </cell>
          <cell r="CZ51">
            <v>0</v>
          </cell>
          <cell r="DB51">
            <v>2861.5755710454578</v>
          </cell>
          <cell r="DC51">
            <v>1063.4628627272727</v>
          </cell>
          <cell r="DD51">
            <v>25182.526756363659</v>
          </cell>
          <cell r="DE51">
            <v>3386.0255200000001</v>
          </cell>
          <cell r="DG51">
            <v>912.49746300000004</v>
          </cell>
          <cell r="DN51">
            <v>88.360947272728296</v>
          </cell>
          <cell r="DP51">
            <v>321.29833140000011</v>
          </cell>
          <cell r="DQ51">
            <v>36235.035036476729</v>
          </cell>
          <cell r="DU51">
            <v>0</v>
          </cell>
          <cell r="DX51">
            <v>23284.410172881828</v>
          </cell>
          <cell r="EC51">
            <v>0</v>
          </cell>
          <cell r="ED51">
            <v>3855</v>
          </cell>
          <cell r="EF51">
            <v>6259.5415400000002</v>
          </cell>
          <cell r="EG51">
            <v>56.309910000000002</v>
          </cell>
          <cell r="EH51">
            <v>8371.9909472727377</v>
          </cell>
          <cell r="EI51">
            <v>1296.1385234357501</v>
          </cell>
          <cell r="EJ51">
            <v>7546</v>
          </cell>
          <cell r="EK51">
            <v>29871.86319</v>
          </cell>
          <cell r="EL51">
            <v>19414.332875454544</v>
          </cell>
          <cell r="EN51">
            <v>0</v>
          </cell>
          <cell r="EZ51">
            <v>18354.389964545408</v>
          </cell>
          <cell r="FG51">
            <v>18755</v>
          </cell>
          <cell r="FH51">
            <v>548.62</v>
          </cell>
          <cell r="FJ51">
            <v>27645.482282727287</v>
          </cell>
          <cell r="FL51">
            <v>20.12</v>
          </cell>
          <cell r="FM51">
            <v>2826.9422454544738</v>
          </cell>
          <cell r="FO51">
            <v>0</v>
          </cell>
          <cell r="FP51">
            <v>5309.4</v>
          </cell>
          <cell r="FS51">
            <v>12158.672329999999</v>
          </cell>
          <cell r="FT51">
            <v>9334</v>
          </cell>
          <cell r="FU51">
            <v>4022.9302281818127</v>
          </cell>
          <cell r="FV51">
            <v>691.76107999999999</v>
          </cell>
          <cell r="FW51">
            <v>9246.7199999999993</v>
          </cell>
          <cell r="FX51">
            <v>6397.3792000000003</v>
          </cell>
          <cell r="FZ51">
            <v>2736.5149999999999</v>
          </cell>
          <cell r="GA51">
            <v>1464.57</v>
          </cell>
          <cell r="GB51">
            <v>-3964.28845</v>
          </cell>
          <cell r="GC51">
            <v>1227.0527</v>
          </cell>
          <cell r="GF51">
            <v>282.48</v>
          </cell>
          <cell r="GL51">
            <v>5270.9316160537346</v>
          </cell>
          <cell r="GM51">
            <v>473.95125596485508</v>
          </cell>
          <cell r="GN51">
            <v>217.01333373995388</v>
          </cell>
        </row>
        <row r="52">
          <cell r="A52">
            <v>48</v>
          </cell>
          <cell r="B52" t="str">
            <v>12.  Net Profit</v>
          </cell>
          <cell r="C52">
            <v>620.67618000313666</v>
          </cell>
          <cell r="D52">
            <v>1299.73</v>
          </cell>
          <cell r="E52">
            <v>1787.8161905145437</v>
          </cell>
          <cell r="F52">
            <v>1573.1420000000005</v>
          </cell>
          <cell r="G52">
            <v>912.22099159992752</v>
          </cell>
          <cell r="H52">
            <v>809.02079400000002</v>
          </cell>
          <cell r="I52">
            <v>489.14149500909269</v>
          </cell>
          <cell r="J52">
            <v>470.50116516000003</v>
          </cell>
          <cell r="K52">
            <v>1199.767668225636</v>
          </cell>
          <cell r="L52">
            <v>484.11594707548306</v>
          </cell>
          <cell r="M52">
            <v>200.0935836945749</v>
          </cell>
          <cell r="N52">
            <v>435.23085835829102</v>
          </cell>
          <cell r="O52">
            <v>74.01787100272918</v>
          </cell>
          <cell r="P52">
            <v>29.27</v>
          </cell>
          <cell r="Q52">
            <v>144.24955780791856</v>
          </cell>
          <cell r="R52">
            <v>245.11708545064965</v>
          </cell>
          <cell r="S52">
            <v>359.94061217889202</v>
          </cell>
          <cell r="T52">
            <v>945.37</v>
          </cell>
          <cell r="U52">
            <v>421.173538265454</v>
          </cell>
          <cell r="V52">
            <v>290.12151172</v>
          </cell>
          <cell r="W52">
            <v>341.00364154874848</v>
          </cell>
          <cell r="X52">
            <v>20.775892759579911</v>
          </cell>
          <cell r="Y52">
            <v>178.72909437727276</v>
          </cell>
          <cell r="Z52">
            <v>67.39493243000004</v>
          </cell>
          <cell r="AA52">
            <v>353.64073070000205</v>
          </cell>
          <cell r="AC52">
            <v>87.844551085454555</v>
          </cell>
          <cell r="AD52">
            <v>154.75859533408993</v>
          </cell>
          <cell r="AE52">
            <v>41.761866770000005</v>
          </cell>
          <cell r="AF52">
            <v>82.789506839999945</v>
          </cell>
          <cell r="AH52">
            <v>184.10636579920256</v>
          </cell>
          <cell r="AI52">
            <v>265033.46125218074</v>
          </cell>
          <cell r="AJ52">
            <v>30732.080845454551</v>
          </cell>
          <cell r="AL52">
            <v>21287.453530000003</v>
          </cell>
          <cell r="AM52">
            <v>34020.524539999999</v>
          </cell>
          <cell r="AO52">
            <v>29826.82867181825</v>
          </cell>
          <cell r="AP52">
            <v>34164.334107272727</v>
          </cell>
          <cell r="AQ52">
            <v>0</v>
          </cell>
          <cell r="AS52">
            <v>33668.68</v>
          </cell>
          <cell r="AU52">
            <v>36362.738342063669</v>
          </cell>
          <cell r="AW52">
            <v>53863</v>
          </cell>
          <cell r="AX52">
            <v>18272.7</v>
          </cell>
          <cell r="AZ52">
            <v>61903.51</v>
          </cell>
          <cell r="BC52">
            <v>72772</v>
          </cell>
          <cell r="BD52">
            <v>29328.86</v>
          </cell>
          <cell r="BE52">
            <v>9034.27</v>
          </cell>
          <cell r="BF52">
            <v>1606.294489999975</v>
          </cell>
          <cell r="BG52">
            <v>4483.3587909090975</v>
          </cell>
          <cell r="BI52">
            <v>84644.839166363643</v>
          </cell>
          <cell r="BJ52">
            <v>26150.296830010382</v>
          </cell>
          <cell r="BK52">
            <v>10151.1384672727</v>
          </cell>
          <cell r="BL52">
            <v>19357.990070045464</v>
          </cell>
          <cell r="BM52">
            <v>78763.563703109045</v>
          </cell>
          <cell r="BN52">
            <v>29889.36464</v>
          </cell>
          <cell r="BO52">
            <v>10686</v>
          </cell>
          <cell r="BP52">
            <v>9089.135361099994</v>
          </cell>
          <cell r="BQ52">
            <v>6251.9350000000004</v>
          </cell>
          <cell r="BS52">
            <v>0</v>
          </cell>
          <cell r="BT52">
            <v>56603.855782727296</v>
          </cell>
          <cell r="BU52">
            <v>7455.45</v>
          </cell>
          <cell r="BV52">
            <v>8368.3190400000167</v>
          </cell>
          <cell r="BW52">
            <v>11758.876869090916</v>
          </cell>
          <cell r="BX52">
            <v>16338.99</v>
          </cell>
          <cell r="BY52">
            <v>10789</v>
          </cell>
          <cell r="CA52">
            <v>40247</v>
          </cell>
          <cell r="CB52">
            <v>46952.92</v>
          </cell>
          <cell r="CC52">
            <v>35940.871132727392</v>
          </cell>
          <cell r="CD52">
            <v>6282.2616181818194</v>
          </cell>
          <cell r="CE52">
            <v>3191.63</v>
          </cell>
          <cell r="CF52">
            <v>35866.145820909092</v>
          </cell>
          <cell r="CG52">
            <v>6139.281473636358</v>
          </cell>
          <cell r="CH52">
            <v>14054.3</v>
          </cell>
          <cell r="CI52">
            <v>8077.47</v>
          </cell>
          <cell r="CJ52">
            <v>46099.540390909133</v>
          </cell>
          <cell r="CK52">
            <v>2808.5663799999988</v>
          </cell>
          <cell r="CL52">
            <v>8671.3009900000015</v>
          </cell>
          <cell r="CM52">
            <v>7680</v>
          </cell>
          <cell r="CN52">
            <v>51372.07</v>
          </cell>
          <cell r="CO52">
            <v>16405.240000000002</v>
          </cell>
          <cell r="CP52">
            <v>4160.92346</v>
          </cell>
          <cell r="CR52">
            <v>6771.9636300000102</v>
          </cell>
          <cell r="CS52">
            <v>11786.98</v>
          </cell>
          <cell r="CT52">
            <v>3322.8501699999979</v>
          </cell>
          <cell r="CV52">
            <v>11444.6</v>
          </cell>
          <cell r="CW52">
            <v>7089.16</v>
          </cell>
          <cell r="CX52">
            <v>12883.88</v>
          </cell>
          <cell r="CZ52">
            <v>4593.7617181818096</v>
          </cell>
          <cell r="DA52">
            <v>2401.7800000000002</v>
          </cell>
          <cell r="DB52">
            <v>6677.0096657727354</v>
          </cell>
          <cell r="DC52">
            <v>2738.4549863636362</v>
          </cell>
          <cell r="DD52">
            <v>58759.22</v>
          </cell>
          <cell r="DE52">
            <v>5039.91</v>
          </cell>
          <cell r="DF52">
            <v>1361.73</v>
          </cell>
          <cell r="DG52">
            <v>1852.6463642727272</v>
          </cell>
          <cell r="DH52">
            <v>8147.6375900000003</v>
          </cell>
          <cell r="DI52">
            <v>4985.8842200000026</v>
          </cell>
          <cell r="DL52">
            <v>1251.77</v>
          </cell>
          <cell r="DM52">
            <v>1308.6989900000021</v>
          </cell>
          <cell r="DN52">
            <v>206.175543636366</v>
          </cell>
          <cell r="DO52">
            <v>9326</v>
          </cell>
          <cell r="DP52">
            <v>749.69610660000035</v>
          </cell>
          <cell r="DQ52">
            <v>85354.165085112356</v>
          </cell>
          <cell r="DU52">
            <v>10300</v>
          </cell>
          <cell r="DV52">
            <v>-29242.23977</v>
          </cell>
          <cell r="DX52">
            <v>54330.290403390936</v>
          </cell>
          <cell r="DZ52">
            <v>259451</v>
          </cell>
          <cell r="EA52">
            <v>2650</v>
          </cell>
          <cell r="EC52">
            <v>0</v>
          </cell>
          <cell r="ED52">
            <v>8996</v>
          </cell>
          <cell r="EE52">
            <v>-79526.679999999993</v>
          </cell>
          <cell r="EF52">
            <v>16895.74092</v>
          </cell>
          <cell r="EG52">
            <v>19240.175340000002</v>
          </cell>
          <cell r="EH52">
            <v>19534.645539999998</v>
          </cell>
          <cell r="EI52">
            <v>2306.2853413500843</v>
          </cell>
          <cell r="EJ52">
            <v>17607</v>
          </cell>
          <cell r="EK52">
            <v>78313.103290000014</v>
          </cell>
          <cell r="EL52">
            <v>45300.110042727269</v>
          </cell>
          <cell r="EN52">
            <v>34127.202250000002</v>
          </cell>
          <cell r="EQ52">
            <v>17694.03</v>
          </cell>
          <cell r="ER52">
            <v>58236.696400000001</v>
          </cell>
          <cell r="EW52">
            <v>2135.0131300000007</v>
          </cell>
          <cell r="EY52">
            <v>21156</v>
          </cell>
          <cell r="EZ52">
            <v>42826.90991727262</v>
          </cell>
          <cell r="FB52">
            <v>249908.81141239929</v>
          </cell>
          <cell r="FE52">
            <v>34362.25</v>
          </cell>
          <cell r="FG52">
            <v>43762</v>
          </cell>
          <cell r="FH52">
            <v>1280.1099999999999</v>
          </cell>
          <cell r="FJ52">
            <v>64506.125326363675</v>
          </cell>
          <cell r="FM52">
            <v>6596.1985727271067</v>
          </cell>
          <cell r="FP52">
            <v>12388.595659999999</v>
          </cell>
          <cell r="FR52">
            <v>7680.8509999999997</v>
          </cell>
          <cell r="FS52">
            <v>24198.105052000079</v>
          </cell>
          <cell r="FT52">
            <v>21778</v>
          </cell>
          <cell r="FU52">
            <v>9386.8371990908927</v>
          </cell>
          <cell r="FV52">
            <v>3541.0210199999938</v>
          </cell>
          <cell r="FW52">
            <v>21575.69</v>
          </cell>
          <cell r="FX52">
            <v>13736.221739999999</v>
          </cell>
          <cell r="FY52">
            <v>33654.777310000005</v>
          </cell>
          <cell r="FZ52">
            <v>6385.21</v>
          </cell>
          <cell r="GA52">
            <v>3417.34</v>
          </cell>
          <cell r="GB52">
            <v>0</v>
          </cell>
          <cell r="GC52">
            <v>2863.1464000000001</v>
          </cell>
          <cell r="GD52">
            <v>7208.6</v>
          </cell>
          <cell r="GE52">
            <v>8911.5035000000116</v>
          </cell>
          <cell r="GF52">
            <v>728.83</v>
          </cell>
          <cell r="GL52">
            <v>14303.522227710679</v>
          </cell>
          <cell r="GM52">
            <v>1704.6623448357216</v>
          </cell>
          <cell r="GN52">
            <v>1180.2015069973224</v>
          </cell>
        </row>
        <row r="53">
          <cell r="A53">
            <v>49</v>
          </cell>
          <cell r="B53" t="str">
            <v>Total Expenses</v>
          </cell>
          <cell r="C53">
            <v>4519.6378273</v>
          </cell>
          <cell r="D53">
            <v>5662.65</v>
          </cell>
          <cell r="E53">
            <v>5929.7321455300007</v>
          </cell>
          <cell r="F53">
            <v>6124.4480000000003</v>
          </cell>
          <cell r="G53">
            <v>2739.9957540712812</v>
          </cell>
          <cell r="H53">
            <v>4569.3889300000001</v>
          </cell>
          <cell r="I53">
            <v>3689.7882194125496</v>
          </cell>
          <cell r="J53">
            <v>1733.3551679974996</v>
          </cell>
          <cell r="K53">
            <v>4470.1030880299995</v>
          </cell>
          <cell r="L53">
            <v>2414.8573167286499</v>
          </cell>
          <cell r="M53">
            <v>1704.8424133109006</v>
          </cell>
          <cell r="N53">
            <v>2225.73550252</v>
          </cell>
          <cell r="O53">
            <v>846.87332899000194</v>
          </cell>
          <cell r="P53">
            <v>2002.0661230200001</v>
          </cell>
          <cell r="Q53">
            <v>2082.982471585</v>
          </cell>
          <cell r="R53">
            <v>2043.7128157159998</v>
          </cell>
          <cell r="S53">
            <v>2708.8213273399997</v>
          </cell>
          <cell r="T53">
            <v>6812.3153599999996</v>
          </cell>
          <cell r="U53">
            <v>3232.7133008237493</v>
          </cell>
          <cell r="V53">
            <v>2953.3277620233002</v>
          </cell>
          <cell r="W53">
            <v>2371.5338477000005</v>
          </cell>
          <cell r="X53">
            <v>1571.1385859900001</v>
          </cell>
          <cell r="Y53">
            <v>2007.7654705805005</v>
          </cell>
          <cell r="Z53">
            <v>1344.5810360800001</v>
          </cell>
          <cell r="AA53">
            <v>1589.6419160600012</v>
          </cell>
          <cell r="AB53">
            <v>2059.2084943109749</v>
          </cell>
          <cell r="AC53">
            <v>995.28626577</v>
          </cell>
          <cell r="AD53">
            <v>1232.5876138500014</v>
          </cell>
          <cell r="AE53">
            <v>746.05243271000006</v>
          </cell>
          <cell r="AF53">
            <v>1012.08095726</v>
          </cell>
          <cell r="AG53">
            <v>722.06446616999983</v>
          </cell>
          <cell r="AH53">
            <v>1369.8643308374999</v>
          </cell>
          <cell r="AI53">
            <v>489794.40673679998</v>
          </cell>
          <cell r="AJ53">
            <v>210778.72547000003</v>
          </cell>
          <cell r="AK53">
            <v>1022990.06</v>
          </cell>
          <cell r="AL53">
            <v>28132.978400000004</v>
          </cell>
          <cell r="AM53">
            <v>385971.76153000002</v>
          </cell>
          <cell r="AN53">
            <v>176575</v>
          </cell>
          <cell r="AO53">
            <v>301484.77229000011</v>
          </cell>
          <cell r="AP53">
            <v>170292.80200999998</v>
          </cell>
          <cell r="AQ53">
            <v>190198.84605219803</v>
          </cell>
          <cell r="AR53">
            <v>101058</v>
          </cell>
          <cell r="AS53">
            <v>291634.30992829998</v>
          </cell>
          <cell r="AT53">
            <v>374956</v>
          </cell>
          <cell r="AU53">
            <v>395694.53280000004</v>
          </cell>
          <cell r="AV53">
            <v>157538</v>
          </cell>
          <cell r="AW53">
            <v>204980</v>
          </cell>
          <cell r="AX53">
            <v>136569.41999999998</v>
          </cell>
          <cell r="AY53">
            <v>339241.15663999994</v>
          </cell>
          <cell r="AZ53">
            <v>280734.87999999995</v>
          </cell>
          <cell r="BA53">
            <v>298815.08999999997</v>
          </cell>
          <cell r="BB53">
            <v>562290.54</v>
          </cell>
          <cell r="BC53">
            <v>361928</v>
          </cell>
          <cell r="BD53">
            <v>220776.06999999998</v>
          </cell>
          <cell r="BE53">
            <v>75726.16</v>
          </cell>
          <cell r="BF53">
            <v>816296.40781999996</v>
          </cell>
          <cell r="BG53">
            <v>85043.891770000002</v>
          </cell>
          <cell r="BH53">
            <v>519730.66490000009</v>
          </cell>
          <cell r="BI53">
            <v>700308.36358</v>
          </cell>
          <cell r="BJ53">
            <v>124803.88654000004</v>
          </cell>
          <cell r="BK53">
            <v>164514.77901999999</v>
          </cell>
          <cell r="BL53">
            <v>141462.27281840003</v>
          </cell>
          <cell r="BM53">
            <v>431195.99980999995</v>
          </cell>
          <cell r="BN53">
            <v>226683.60203166999</v>
          </cell>
          <cell r="BO53">
            <v>62240</v>
          </cell>
          <cell r="BP53">
            <v>108365.18695</v>
          </cell>
          <cell r="BQ53">
            <v>37307.263549999996</v>
          </cell>
          <cell r="BR53">
            <v>641306.08201609994</v>
          </cell>
          <cell r="BS53">
            <v>49451.952599999997</v>
          </cell>
          <cell r="BT53">
            <v>327531.14129</v>
          </cell>
          <cell r="BU53">
            <v>57093.919999999991</v>
          </cell>
          <cell r="BV53">
            <v>78492.249940000009</v>
          </cell>
          <cell r="BW53">
            <v>181970.39630000002</v>
          </cell>
          <cell r="BX53">
            <v>91924.954279999991</v>
          </cell>
          <cell r="BY53">
            <v>61245</v>
          </cell>
          <cell r="BZ53">
            <v>494683.49611000007</v>
          </cell>
          <cell r="CA53">
            <v>292579</v>
          </cell>
          <cell r="CB53">
            <v>308103.261990909</v>
          </cell>
          <cell r="CC53">
            <v>321796.04201000015</v>
          </cell>
          <cell r="CD53">
            <v>36100.890509999997</v>
          </cell>
          <cell r="CE53">
            <v>33851.710000000006</v>
          </cell>
          <cell r="CF53">
            <v>218283.91405000002</v>
          </cell>
          <cell r="CG53">
            <v>228262.2548</v>
          </cell>
          <cell r="CH53">
            <v>144920.70000000001</v>
          </cell>
          <cell r="CI53">
            <v>115334.29559999998</v>
          </cell>
          <cell r="CJ53">
            <v>425473.56821480003</v>
          </cell>
          <cell r="CK53">
            <v>23960.232220000002</v>
          </cell>
          <cell r="CL53">
            <v>39882.188690000003</v>
          </cell>
          <cell r="CM53">
            <v>39623</v>
          </cell>
          <cell r="CN53">
            <v>382159.6</v>
          </cell>
          <cell r="CO53">
            <v>65942.61</v>
          </cell>
          <cell r="CP53">
            <v>26965.119749999998</v>
          </cell>
          <cell r="CQ53">
            <v>582202.90820000006</v>
          </cell>
          <cell r="CR53">
            <v>42458.853260000004</v>
          </cell>
          <cell r="CS53">
            <v>90743.18462</v>
          </cell>
          <cell r="CT53">
            <v>26008.535220000002</v>
          </cell>
          <cell r="CU53">
            <v>93641.955719999998</v>
          </cell>
          <cell r="CV53">
            <v>99298.53</v>
          </cell>
          <cell r="CW53">
            <v>32131.462060000002</v>
          </cell>
          <cell r="CX53">
            <v>111480.54150000001</v>
          </cell>
          <cell r="CY53">
            <v>526815.03762999992</v>
          </cell>
          <cell r="CZ53">
            <v>28268.507259999988</v>
          </cell>
          <cell r="DA53">
            <v>29427.89</v>
          </cell>
          <cell r="DB53">
            <v>78024.127860000008</v>
          </cell>
          <cell r="DC53">
            <v>14793.38961</v>
          </cell>
          <cell r="DD53">
            <v>352964.45967181819</v>
          </cell>
          <cell r="DE53">
            <v>91576.883580000009</v>
          </cell>
          <cell r="DF53">
            <v>15260.93</v>
          </cell>
          <cell r="DG53">
            <v>8774.9928799999998</v>
          </cell>
          <cell r="DH53">
            <v>64265.711849999992</v>
          </cell>
          <cell r="DI53">
            <v>18621.400530000006</v>
          </cell>
          <cell r="DJ53">
            <v>260151.65289999999</v>
          </cell>
          <cell r="DK53">
            <v>57745.46</v>
          </cell>
          <cell r="DL53">
            <v>21006.387400000003</v>
          </cell>
          <cell r="DM53">
            <v>46627.633109999995</v>
          </cell>
          <cell r="DN53">
            <v>29995.247990000007</v>
          </cell>
          <cell r="DO53">
            <v>68103</v>
          </cell>
          <cell r="DP53">
            <v>14631.116470000001</v>
          </cell>
          <cell r="DQ53">
            <v>672029.97</v>
          </cell>
          <cell r="DR53">
            <v>6159.8799999999992</v>
          </cell>
          <cell r="DS53">
            <v>6434.2734399999999</v>
          </cell>
          <cell r="DT53">
            <v>1858.1491200000003</v>
          </cell>
          <cell r="DU53">
            <v>66600</v>
          </cell>
          <cell r="DV53">
            <v>74019.476619999987</v>
          </cell>
          <cell r="DW53">
            <v>291712.43602000002</v>
          </cell>
          <cell r="DX53">
            <v>466903.97792999999</v>
          </cell>
          <cell r="DY53">
            <v>267470.63115999999</v>
          </cell>
          <cell r="DZ53">
            <v>281163</v>
          </cell>
          <cell r="EA53">
            <v>64752</v>
          </cell>
          <cell r="EC53">
            <v>201533.26889000001</v>
          </cell>
          <cell r="ED53">
            <v>228268.19</v>
          </cell>
          <cell r="EE53">
            <v>167706.18</v>
          </cell>
          <cell r="EF53">
            <v>263848.63058</v>
          </cell>
          <cell r="EG53">
            <v>153363.37411</v>
          </cell>
          <cell r="EH53">
            <v>169128.60297636362</v>
          </cell>
          <cell r="EI53">
            <v>174649.38943220006</v>
          </cell>
          <cell r="EJ53">
            <v>192823</v>
          </cell>
          <cell r="EK53">
            <v>347039.02676000004</v>
          </cell>
          <cell r="EL53">
            <v>339572.66928000003</v>
          </cell>
          <cell r="EM53">
            <v>170118</v>
          </cell>
          <cell r="EN53">
            <v>330279.3367300001</v>
          </cell>
          <cell r="EO53">
            <v>450866</v>
          </cell>
          <cell r="EP53">
            <v>80553.17873</v>
          </cell>
          <cell r="EQ53">
            <v>114178.48</v>
          </cell>
          <cell r="ER53">
            <v>166355.76117000001</v>
          </cell>
          <cell r="ES53">
            <v>314018.446</v>
          </cell>
          <cell r="ET53">
            <v>173777.33812999996</v>
          </cell>
          <cell r="EU53">
            <v>127425.45074</v>
          </cell>
          <cell r="EV53">
            <v>76303.483324999994</v>
          </cell>
          <cell r="EW53">
            <v>12979.032000000001</v>
          </cell>
          <cell r="EX53">
            <v>451617</v>
          </cell>
          <cell r="EY53">
            <v>52121</v>
          </cell>
          <cell r="EZ53">
            <v>416578.91464999988</v>
          </cell>
          <cell r="FA53">
            <v>324681.97512999998</v>
          </cell>
          <cell r="FB53">
            <v>348465.57459239929</v>
          </cell>
          <cell r="FC53">
            <v>422667</v>
          </cell>
          <cell r="FD53">
            <v>255844.16511</v>
          </cell>
          <cell r="FE53">
            <v>120540.26000000001</v>
          </cell>
          <cell r="FF53">
            <v>53803.8</v>
          </cell>
          <cell r="FG53">
            <v>355764</v>
          </cell>
          <cell r="FH53">
            <v>58768.724000000002</v>
          </cell>
          <cell r="FI53">
            <v>320122.68742000003</v>
          </cell>
          <cell r="FJ53">
            <v>472807.99914999999</v>
          </cell>
          <cell r="FK53">
            <v>191329.03</v>
          </cell>
          <cell r="FL53">
            <v>93905.040000000008</v>
          </cell>
          <cell r="FM53">
            <v>648654.4591399997</v>
          </cell>
          <cell r="FN53">
            <v>98148.670680000025</v>
          </cell>
          <cell r="FO53">
            <v>505894.58866999997</v>
          </cell>
          <cell r="FP53">
            <v>105815.13109000001</v>
          </cell>
          <cell r="FQ53">
            <v>119767</v>
          </cell>
          <cell r="FR53">
            <v>21383.781999999999</v>
          </cell>
          <cell r="FS53">
            <v>81263.363742000074</v>
          </cell>
          <cell r="FT53">
            <v>220726</v>
          </cell>
          <cell r="FU53">
            <v>129344.39703999997</v>
          </cell>
          <cell r="FV53">
            <v>14606.786219999998</v>
          </cell>
          <cell r="FW53">
            <v>188969.38</v>
          </cell>
          <cell r="FX53">
            <v>121056.91589999999</v>
          </cell>
          <cell r="FY53">
            <v>79757.16502</v>
          </cell>
          <cell r="FZ53">
            <v>114581.48999999999</v>
          </cell>
          <cell r="GA53">
            <v>86086.010000000009</v>
          </cell>
          <cell r="GB53">
            <v>84451.356930000009</v>
          </cell>
          <cell r="GC53">
            <v>110125.23037</v>
          </cell>
          <cell r="GD53">
            <v>51922.859999999993</v>
          </cell>
          <cell r="GE53">
            <v>30530.181940000009</v>
          </cell>
          <cell r="GF53">
            <v>27291.63</v>
          </cell>
          <cell r="GL53">
            <v>85489.152271717932</v>
          </cell>
          <cell r="GM53">
            <v>18374.553482900996</v>
          </cell>
          <cell r="GN53">
            <v>12546.801929377962</v>
          </cell>
        </row>
        <row r="56">
          <cell r="B56" t="str">
            <v xml:space="preserve">      1.1  On Loans and Advances</v>
          </cell>
          <cell r="C56">
            <v>3589.1720928800005</v>
          </cell>
          <cell r="D56">
            <v>4083.95</v>
          </cell>
          <cell r="E56">
            <v>4303.2094278700006</v>
          </cell>
          <cell r="F56">
            <v>4287.433</v>
          </cell>
          <cell r="G56">
            <v>1759.9389259999994</v>
          </cell>
          <cell r="H56">
            <v>3456.8418689999999</v>
          </cell>
          <cell r="I56">
            <v>2474.8118860599993</v>
          </cell>
          <cell r="J56">
            <v>1104.32</v>
          </cell>
          <cell r="K56">
            <v>3739.6824215699999</v>
          </cell>
          <cell r="L56">
            <v>1872.6920418599998</v>
          </cell>
          <cell r="M56">
            <v>1401.9416946300003</v>
          </cell>
          <cell r="N56">
            <v>1810.1111079899993</v>
          </cell>
          <cell r="O56">
            <v>775.5194486800001</v>
          </cell>
          <cell r="P56">
            <v>1767.58</v>
          </cell>
          <cell r="Q56">
            <v>1805.1112956700001</v>
          </cell>
          <cell r="R56">
            <v>1718.4465256399999</v>
          </cell>
          <cell r="S56">
            <v>2222.2158842499998</v>
          </cell>
          <cell r="T56">
            <v>4978.4922400000005</v>
          </cell>
          <cell r="U56">
            <v>2500.38908829</v>
          </cell>
          <cell r="V56">
            <v>1570.3906802500001</v>
          </cell>
          <cell r="W56">
            <v>2032.5737039100004</v>
          </cell>
          <cell r="X56">
            <v>1322.8797523899998</v>
          </cell>
          <cell r="Y56">
            <v>1581.0971311000001</v>
          </cell>
          <cell r="Z56">
            <v>1150.62042881</v>
          </cell>
          <cell r="AA56">
            <v>1300.7947260500011</v>
          </cell>
          <cell r="AB56">
            <v>1636.8545061399996</v>
          </cell>
          <cell r="AC56">
            <v>849.26193942999998</v>
          </cell>
          <cell r="AD56">
            <v>1052.3675559300013</v>
          </cell>
          <cell r="AE56">
            <v>656.57760665000001</v>
          </cell>
          <cell r="AF56">
            <v>899.79767672000003</v>
          </cell>
          <cell r="AG56">
            <v>614.58510241000022</v>
          </cell>
          <cell r="AH56">
            <v>1204.83110874</v>
          </cell>
          <cell r="AI56">
            <v>221822.00200999997</v>
          </cell>
          <cell r="AJ56">
            <v>150011.08573000002</v>
          </cell>
          <cell r="AK56">
            <v>407640.58</v>
          </cell>
          <cell r="AL56">
            <v>687.15949000000001</v>
          </cell>
          <cell r="AM56">
            <v>282527.58073000005</v>
          </cell>
          <cell r="AN56">
            <v>54276</v>
          </cell>
          <cell r="AO56">
            <v>260660.98568000004</v>
          </cell>
          <cell r="AP56">
            <v>136820.84</v>
          </cell>
          <cell r="AQ56">
            <v>155009.46145000003</v>
          </cell>
          <cell r="AR56">
            <v>78132</v>
          </cell>
          <cell r="AS56">
            <v>247609.93</v>
          </cell>
          <cell r="AT56">
            <v>187826</v>
          </cell>
          <cell r="AU56">
            <v>337337.59097000002</v>
          </cell>
          <cell r="AV56">
            <v>129282</v>
          </cell>
          <cell r="AW56">
            <v>175077</v>
          </cell>
          <cell r="AX56">
            <v>114032.88</v>
          </cell>
          <cell r="AY56">
            <v>113521.20937000001</v>
          </cell>
          <cell r="AZ56">
            <v>214271.11000000002</v>
          </cell>
          <cell r="BA56">
            <v>235429.95</v>
          </cell>
          <cell r="BB56">
            <v>364900.95</v>
          </cell>
          <cell r="BC56">
            <v>283085</v>
          </cell>
          <cell r="BD56">
            <v>176887.42</v>
          </cell>
          <cell r="BE56">
            <v>58361.45</v>
          </cell>
          <cell r="BF56">
            <v>681895.27</v>
          </cell>
          <cell r="BG56">
            <v>61082.579020000005</v>
          </cell>
          <cell r="BH56">
            <v>397951.68422000017</v>
          </cell>
          <cell r="BI56">
            <v>524855.12140999991</v>
          </cell>
          <cell r="BJ56">
            <v>87480.143740000014</v>
          </cell>
          <cell r="BK56">
            <v>135163.95000000001</v>
          </cell>
          <cell r="BL56">
            <v>117434.89</v>
          </cell>
          <cell r="BM56">
            <v>347118.16553000006</v>
          </cell>
          <cell r="BN56">
            <v>188848.84875</v>
          </cell>
          <cell r="BO56">
            <v>53968</v>
          </cell>
          <cell r="BP56">
            <v>87469.284880000007</v>
          </cell>
          <cell r="BQ56">
            <v>28679.052</v>
          </cell>
          <cell r="BR56">
            <v>453709.59181000001</v>
          </cell>
          <cell r="BS56">
            <v>32172.41</v>
          </cell>
          <cell r="BT56">
            <v>282707.15816999995</v>
          </cell>
          <cell r="BU56">
            <v>43039.939999999995</v>
          </cell>
          <cell r="BV56">
            <v>58953.848730000005</v>
          </cell>
          <cell r="BW56">
            <v>137718.65541000001</v>
          </cell>
          <cell r="BX56">
            <v>74145.224519999989</v>
          </cell>
          <cell r="BY56">
            <v>51279</v>
          </cell>
          <cell r="BZ56">
            <v>375415.79762999999</v>
          </cell>
          <cell r="CA56">
            <v>251491</v>
          </cell>
          <cell r="CB56">
            <v>262066.96496000001</v>
          </cell>
          <cell r="CC56">
            <v>274613.01296000014</v>
          </cell>
          <cell r="CD56">
            <v>28711.112000000001</v>
          </cell>
          <cell r="CE56">
            <v>24421.200000000001</v>
          </cell>
          <cell r="CF56">
            <v>182614.82256000003</v>
          </cell>
          <cell r="CG56">
            <v>126765.40463999999</v>
          </cell>
          <cell r="CH56">
            <v>119989.14</v>
          </cell>
          <cell r="CI56">
            <v>92445.368430000002</v>
          </cell>
          <cell r="CJ56">
            <v>363466.21694999991</v>
          </cell>
          <cell r="CK56">
            <v>19872.14819</v>
          </cell>
          <cell r="CL56">
            <v>34203.683660000002</v>
          </cell>
          <cell r="CM56">
            <v>33561</v>
          </cell>
          <cell r="CN56">
            <v>314435.09999999998</v>
          </cell>
          <cell r="CO56">
            <v>58506.04</v>
          </cell>
          <cell r="CP56">
            <v>21223.285070000002</v>
          </cell>
          <cell r="CQ56">
            <v>258337.56238000002</v>
          </cell>
          <cell r="CR56">
            <v>30216.994180000002</v>
          </cell>
          <cell r="CS56">
            <v>70711.447899999985</v>
          </cell>
          <cell r="CT56">
            <v>21291.267780000002</v>
          </cell>
          <cell r="CU56">
            <v>48098.558830000002</v>
          </cell>
          <cell r="CV56">
            <v>80291.490000000005</v>
          </cell>
          <cell r="CW56">
            <v>26325.315989999999</v>
          </cell>
          <cell r="CX56">
            <v>92460.914699999994</v>
          </cell>
          <cell r="CY56">
            <v>164158.89159000001</v>
          </cell>
          <cell r="CZ56">
            <v>22225.304430000004</v>
          </cell>
          <cell r="DA56">
            <v>26167.84</v>
          </cell>
          <cell r="DB56">
            <v>65358.512540000003</v>
          </cell>
          <cell r="DC56">
            <v>12019.736510000002</v>
          </cell>
          <cell r="DD56">
            <v>279098.42784999998</v>
          </cell>
          <cell r="DE56">
            <v>77469.158920000002</v>
          </cell>
          <cell r="DF56">
            <v>11120.97</v>
          </cell>
          <cell r="DG56">
            <v>7359.6460400000005</v>
          </cell>
          <cell r="DH56">
            <v>55167.921489999993</v>
          </cell>
          <cell r="DI56">
            <v>14839.63178</v>
          </cell>
          <cell r="DJ56">
            <v>79369.597710000002</v>
          </cell>
          <cell r="DK56">
            <v>44785.34</v>
          </cell>
          <cell r="DL56">
            <v>16637.529379999996</v>
          </cell>
          <cell r="DM56">
            <v>38150.894930000002</v>
          </cell>
          <cell r="DN56">
            <v>24718.136589999998</v>
          </cell>
          <cell r="DO56">
            <v>53634</v>
          </cell>
          <cell r="DP56">
            <v>10046.875109999999</v>
          </cell>
          <cell r="DQ56">
            <v>581106.6</v>
          </cell>
          <cell r="DR56">
            <v>2492.7199999999998</v>
          </cell>
          <cell r="DS56">
            <v>2125.4322200000001</v>
          </cell>
          <cell r="DU56">
            <v>47000</v>
          </cell>
          <cell r="DV56">
            <v>46781.393040000003</v>
          </cell>
          <cell r="DW56">
            <v>132293.64000000001</v>
          </cell>
          <cell r="DX56">
            <v>412208.98417000001</v>
          </cell>
          <cell r="DY56">
            <v>61385.08355000001</v>
          </cell>
          <cell r="DZ56">
            <v>73217</v>
          </cell>
          <cell r="EA56">
            <v>52202</v>
          </cell>
          <cell r="EC56">
            <v>86481.125610000003</v>
          </cell>
          <cell r="ED56">
            <v>191221.28</v>
          </cell>
          <cell r="EE56">
            <v>148285.26</v>
          </cell>
          <cell r="EF56">
            <v>206998.56826</v>
          </cell>
          <cell r="EG56">
            <v>114364.77047999999</v>
          </cell>
          <cell r="EH56">
            <v>142021.49231</v>
          </cell>
          <cell r="EI56">
            <v>99215.930490000028</v>
          </cell>
          <cell r="EJ56">
            <v>155968</v>
          </cell>
          <cell r="EK56">
            <v>288048.01906000002</v>
          </cell>
          <cell r="EL56">
            <v>254700.68563999998</v>
          </cell>
          <cell r="EM56">
            <v>147495</v>
          </cell>
          <cell r="EN56">
            <v>283365.03597999999</v>
          </cell>
          <cell r="EO56">
            <v>91908</v>
          </cell>
          <cell r="EP56">
            <v>11825.074490000001</v>
          </cell>
          <cell r="EQ56">
            <v>97749.41</v>
          </cell>
          <cell r="ER56">
            <v>111825.20234999999</v>
          </cell>
          <cell r="ES56">
            <v>160842.51999999999</v>
          </cell>
          <cell r="ET56">
            <v>128179.56129999996</v>
          </cell>
          <cell r="EU56">
            <v>53547.869210000004</v>
          </cell>
          <cell r="EV56">
            <v>21184.068969999997</v>
          </cell>
          <cell r="EW56">
            <v>12603.826999999999</v>
          </cell>
          <cell r="EX56">
            <v>200125</v>
          </cell>
          <cell r="EY56">
            <v>41912</v>
          </cell>
          <cell r="EZ56">
            <v>359365.41495999985</v>
          </cell>
          <cell r="FA56">
            <v>43201.273800000003</v>
          </cell>
          <cell r="FB56">
            <v>113908.37312999999</v>
          </cell>
          <cell r="FC56">
            <v>51405</v>
          </cell>
          <cell r="FD56">
            <v>213426.62735999998</v>
          </cell>
          <cell r="FE56">
            <v>95882.63</v>
          </cell>
          <cell r="FF56">
            <v>30209.38</v>
          </cell>
          <cell r="FG56">
            <v>307874</v>
          </cell>
          <cell r="FH56">
            <v>50431.010999999999</v>
          </cell>
          <cell r="FI56">
            <v>118959.87101999999</v>
          </cell>
          <cell r="FJ56">
            <v>396726.11375999998</v>
          </cell>
          <cell r="FK56">
            <v>143006.64000000001</v>
          </cell>
          <cell r="FL56">
            <v>55571.41</v>
          </cell>
          <cell r="FM56">
            <v>477820.75596999988</v>
          </cell>
          <cell r="FN56">
            <v>57996.596149999998</v>
          </cell>
          <cell r="FO56">
            <v>65794.879000000001</v>
          </cell>
          <cell r="FP56">
            <v>73512.999380000008</v>
          </cell>
          <cell r="FQ56">
            <v>92511</v>
          </cell>
          <cell r="FR56">
            <v>16719.815999999999</v>
          </cell>
          <cell r="FS56">
            <v>40241.957450000002</v>
          </cell>
          <cell r="FT56">
            <v>178799</v>
          </cell>
          <cell r="FU56">
            <v>107208.99377999998</v>
          </cell>
          <cell r="FV56">
            <v>11282.050999999999</v>
          </cell>
          <cell r="FW56">
            <v>163792.23000000001</v>
          </cell>
          <cell r="FX56">
            <v>95290.597519999981</v>
          </cell>
          <cell r="FY56">
            <v>58119.930869999997</v>
          </cell>
          <cell r="FZ56">
            <v>98594.23</v>
          </cell>
          <cell r="GA56">
            <v>80240.28</v>
          </cell>
          <cell r="GB56">
            <v>48335.211779999998</v>
          </cell>
          <cell r="GC56">
            <v>86905.308439999993</v>
          </cell>
          <cell r="GD56">
            <v>38360.51</v>
          </cell>
          <cell r="GE56">
            <v>19276.124890000003</v>
          </cell>
          <cell r="GF56">
            <v>18272.47</v>
          </cell>
          <cell r="GL56">
            <v>65524.490868920002</v>
          </cell>
          <cell r="GM56">
            <v>13030.471019519999</v>
          </cell>
          <cell r="GN56">
            <v>7683.9984891699996</v>
          </cell>
        </row>
        <row r="58">
          <cell r="B58" t="str">
            <v xml:space="preserve">             1.2.1  Government Bonds</v>
          </cell>
          <cell r="C58">
            <v>130.76520291</v>
          </cell>
          <cell r="D58">
            <v>471.21</v>
          </cell>
          <cell r="E58">
            <v>271.19276323000003</v>
          </cell>
          <cell r="F58">
            <v>145.19200000000001</v>
          </cell>
          <cell r="G58">
            <v>162.14195415319995</v>
          </cell>
          <cell r="H58">
            <v>266.91314199999999</v>
          </cell>
          <cell r="I58">
            <v>119.22255399000001</v>
          </cell>
          <cell r="J58">
            <v>45.35</v>
          </cell>
          <cell r="K58">
            <v>50.152335289999996</v>
          </cell>
          <cell r="L58">
            <v>113.27288925000001</v>
          </cell>
          <cell r="M58">
            <v>46.287710609999998</v>
          </cell>
          <cell r="N58">
            <v>48.001300810000004</v>
          </cell>
          <cell r="O58">
            <v>16.62965419</v>
          </cell>
          <cell r="P58">
            <v>21.747354699999999</v>
          </cell>
          <cell r="Q58">
            <v>19.643633149999999</v>
          </cell>
          <cell r="R58">
            <v>41.805014869999994</v>
          </cell>
          <cell r="S58">
            <v>94.338761509999983</v>
          </cell>
          <cell r="T58">
            <v>84.077809999999999</v>
          </cell>
          <cell r="U58">
            <v>117.88257256999999</v>
          </cell>
          <cell r="V58">
            <v>62.596620950000002</v>
          </cell>
          <cell r="W58">
            <v>8.4085439100000006</v>
          </cell>
          <cell r="X58">
            <v>101.99959955000001</v>
          </cell>
          <cell r="Y58">
            <v>16.078720029999999</v>
          </cell>
          <cell r="Z58">
            <v>55.32468969</v>
          </cell>
          <cell r="AA58">
            <v>70.360082500000004</v>
          </cell>
          <cell r="AB58">
            <v>73.708739449999996</v>
          </cell>
          <cell r="AC58">
            <v>36.332009999999997</v>
          </cell>
          <cell r="AD58">
            <v>24.517683909999999</v>
          </cell>
          <cell r="AE58">
            <v>12.230057089999999</v>
          </cell>
          <cell r="AF58">
            <v>19.93635373</v>
          </cell>
          <cell r="AG58">
            <v>13.728556289999998</v>
          </cell>
          <cell r="AH58">
            <v>36.75182066</v>
          </cell>
          <cell r="AI58">
            <v>308.19799999999998</v>
          </cell>
          <cell r="AJ58">
            <v>3272.8125</v>
          </cell>
          <cell r="AK58">
            <v>15402.84</v>
          </cell>
          <cell r="AM58">
            <v>6456.3666399999993</v>
          </cell>
          <cell r="AO58">
            <v>0</v>
          </cell>
          <cell r="AQ58">
            <v>0</v>
          </cell>
          <cell r="AT58">
            <v>1150</v>
          </cell>
          <cell r="AU58">
            <v>1134</v>
          </cell>
          <cell r="BA58">
            <v>180</v>
          </cell>
          <cell r="BB58">
            <v>2610.34</v>
          </cell>
          <cell r="BF58">
            <v>4877.9080100000001</v>
          </cell>
          <cell r="BG58">
            <v>900</v>
          </cell>
          <cell r="BH58">
            <v>3373.8454499999998</v>
          </cell>
          <cell r="BI58">
            <v>9624.3265299999985</v>
          </cell>
          <cell r="BJ58">
            <v>0</v>
          </cell>
          <cell r="BM58">
            <v>0</v>
          </cell>
          <cell r="BN58">
            <v>382.5</v>
          </cell>
          <cell r="BP58">
            <v>102.637</v>
          </cell>
          <cell r="BR58">
            <v>12579.951230000001</v>
          </cell>
          <cell r="BS58">
            <v>93.6</v>
          </cell>
          <cell r="BT58">
            <v>1295.9095400000001</v>
          </cell>
          <cell r="BU58">
            <v>0</v>
          </cell>
          <cell r="BV58">
            <v>589.93150000000003</v>
          </cell>
          <cell r="BW58">
            <v>4523.0684900000006</v>
          </cell>
          <cell r="BX58">
            <v>336.50685999999996</v>
          </cell>
          <cell r="BZ58">
            <v>5126.625970000001</v>
          </cell>
          <cell r="CB58">
            <v>3158.3599999999997</v>
          </cell>
          <cell r="CG58">
            <v>0</v>
          </cell>
          <cell r="CJ58">
            <v>5682.6824999999999</v>
          </cell>
          <cell r="CL58">
            <v>45</v>
          </cell>
          <cell r="CN58">
            <v>347.84</v>
          </cell>
          <cell r="CQ58">
            <v>24.607779999999998</v>
          </cell>
          <cell r="CX58">
            <v>2460.3191999999999</v>
          </cell>
          <cell r="CY58">
            <v>997.70760999999993</v>
          </cell>
          <cell r="DD58">
            <v>5141.9179199999999</v>
          </cell>
          <cell r="DQ58">
            <v>13034.74</v>
          </cell>
          <cell r="DW58">
            <v>1007.65</v>
          </cell>
          <cell r="DX58">
            <v>10907.39243</v>
          </cell>
          <cell r="EA58">
            <v>226</v>
          </cell>
          <cell r="EC58">
            <v>1343.6111100000001</v>
          </cell>
          <cell r="EE58">
            <v>3036.46</v>
          </cell>
          <cell r="EF58">
            <v>6292.3961900000004</v>
          </cell>
          <cell r="EH58">
            <v>1865.0995</v>
          </cell>
          <cell r="EJ58">
            <v>2479</v>
          </cell>
          <cell r="EK58">
            <v>8997.0243100000007</v>
          </cell>
          <cell r="EL58">
            <v>4120.9331199999997</v>
          </cell>
          <cell r="EN58">
            <v>4661.4583000000002</v>
          </cell>
          <cell r="EX58">
            <v>4611</v>
          </cell>
          <cell r="EZ58">
            <v>7929.7742099999996</v>
          </cell>
          <cell r="FA58">
            <v>0</v>
          </cell>
          <cell r="FD58">
            <v>5671.1884900000005</v>
          </cell>
          <cell r="FG58">
            <v>149</v>
          </cell>
          <cell r="FI58">
            <v>747.82229000000007</v>
          </cell>
          <cell r="FK58">
            <v>1221.48</v>
          </cell>
          <cell r="FP58">
            <v>2361.4074900000001</v>
          </cell>
          <cell r="FS58">
            <v>891.51365999999985</v>
          </cell>
          <cell r="FT58">
            <v>4134</v>
          </cell>
          <cell r="FX58">
            <v>360.40109999999999</v>
          </cell>
          <cell r="FY58">
            <v>1149.32095</v>
          </cell>
          <cell r="GB58">
            <v>430.78047999999995</v>
          </cell>
          <cell r="GC58">
            <v>207.12357999999998</v>
          </cell>
          <cell r="GD58">
            <v>277.5</v>
          </cell>
          <cell r="GF58">
            <v>318.75</v>
          </cell>
          <cell r="GL58">
            <v>2797.8001309932001</v>
          </cell>
          <cell r="GM58">
            <v>105.21454273000001</v>
          </cell>
          <cell r="GN58">
            <v>75.39808721</v>
          </cell>
        </row>
        <row r="59">
          <cell r="B59" t="str">
            <v xml:space="preserve">             1.2.2  Foreign Bonds</v>
          </cell>
          <cell r="C59">
            <v>0</v>
          </cell>
          <cell r="D59">
            <v>0</v>
          </cell>
          <cell r="E59">
            <v>8.4307661399999994</v>
          </cell>
          <cell r="G59">
            <v>0</v>
          </cell>
          <cell r="I59">
            <v>0</v>
          </cell>
          <cell r="K59">
            <v>20.059943020000002</v>
          </cell>
          <cell r="L59">
            <v>0</v>
          </cell>
          <cell r="N59">
            <v>10.185203609999999</v>
          </cell>
          <cell r="O59">
            <v>0</v>
          </cell>
          <cell r="S59">
            <v>0</v>
          </cell>
          <cell r="T59">
            <v>0</v>
          </cell>
          <cell r="AB59">
            <v>0</v>
          </cell>
          <cell r="AD59">
            <v>0</v>
          </cell>
          <cell r="AG59">
            <v>0</v>
          </cell>
          <cell r="AH59">
            <v>0</v>
          </cell>
          <cell r="AI59">
            <v>0</v>
          </cell>
          <cell r="AO59">
            <v>0</v>
          </cell>
          <cell r="AQ59">
            <v>0</v>
          </cell>
          <cell r="BF59">
            <v>0</v>
          </cell>
          <cell r="BI59">
            <v>0</v>
          </cell>
          <cell r="BJ59">
            <v>0</v>
          </cell>
          <cell r="BM59">
            <v>0</v>
          </cell>
          <cell r="BU59">
            <v>0</v>
          </cell>
          <cell r="CG59">
            <v>0</v>
          </cell>
          <cell r="CJ59">
            <v>0</v>
          </cell>
          <cell r="EC59">
            <v>0</v>
          </cell>
          <cell r="EN59">
            <v>0</v>
          </cell>
          <cell r="FP59">
            <v>0</v>
          </cell>
          <cell r="GB59">
            <v>0</v>
          </cell>
          <cell r="GL59">
            <v>38.675912769999996</v>
          </cell>
          <cell r="GM59">
            <v>0</v>
          </cell>
          <cell r="GN59">
            <v>0</v>
          </cell>
        </row>
        <row r="60">
          <cell r="B60" t="str">
            <v xml:space="preserve">             1.2.3  NRB Bonds</v>
          </cell>
          <cell r="C60">
            <v>0</v>
          </cell>
          <cell r="D60">
            <v>0</v>
          </cell>
          <cell r="E60">
            <v>0</v>
          </cell>
          <cell r="G60">
            <v>0</v>
          </cell>
          <cell r="I60">
            <v>0</v>
          </cell>
          <cell r="J60">
            <v>19.22</v>
          </cell>
          <cell r="K60">
            <v>152.68230227000001</v>
          </cell>
          <cell r="L60">
            <v>0</v>
          </cell>
          <cell r="M60">
            <v>10.65197403</v>
          </cell>
          <cell r="N60">
            <v>88.193490120000007</v>
          </cell>
          <cell r="O60">
            <v>0</v>
          </cell>
          <cell r="S60">
            <v>0</v>
          </cell>
          <cell r="T60">
            <v>0</v>
          </cell>
          <cell r="U60">
            <v>1.5588167000000002</v>
          </cell>
          <cell r="Y60">
            <v>9.83546297</v>
          </cell>
          <cell r="AB60">
            <v>0</v>
          </cell>
          <cell r="AD60">
            <v>0</v>
          </cell>
          <cell r="AG60">
            <v>0</v>
          </cell>
          <cell r="AH60">
            <v>0</v>
          </cell>
          <cell r="AI60">
            <v>0</v>
          </cell>
          <cell r="AO60">
            <v>225.61644000000001</v>
          </cell>
          <cell r="AQ60">
            <v>0</v>
          </cell>
          <cell r="BA60">
            <v>358.26</v>
          </cell>
          <cell r="BB60">
            <v>428.13</v>
          </cell>
          <cell r="BF60">
            <v>0</v>
          </cell>
          <cell r="BI60">
            <v>0</v>
          </cell>
          <cell r="BJ60">
            <v>0</v>
          </cell>
          <cell r="BM60">
            <v>0</v>
          </cell>
          <cell r="BQ60">
            <v>80</v>
          </cell>
          <cell r="BU60">
            <v>0</v>
          </cell>
          <cell r="BZ60">
            <v>450</v>
          </cell>
          <cell r="CG60">
            <v>0</v>
          </cell>
          <cell r="CJ60">
            <v>0</v>
          </cell>
          <cell r="CY60">
            <v>2037.9341200000001</v>
          </cell>
          <cell r="DV60">
            <v>1299.1875</v>
          </cell>
          <cell r="EC60">
            <v>0</v>
          </cell>
          <cell r="EI60">
            <v>5943.1420799999996</v>
          </cell>
          <cell r="EM60">
            <v>1356</v>
          </cell>
          <cell r="EN60">
            <v>0</v>
          </cell>
          <cell r="ER60">
            <v>270</v>
          </cell>
          <cell r="FL60">
            <v>50.43</v>
          </cell>
          <cell r="FP60">
            <v>0</v>
          </cell>
          <cell r="FR60">
            <v>57.38</v>
          </cell>
          <cell r="FZ60">
            <v>416.81</v>
          </cell>
          <cell r="GB60">
            <v>0</v>
          </cell>
          <cell r="GL60">
            <v>282.14204609000001</v>
          </cell>
          <cell r="GM60">
            <v>3.5799405599999998</v>
          </cell>
          <cell r="GN60">
            <v>9.392949579999998</v>
          </cell>
        </row>
        <row r="61">
          <cell r="B61" t="str">
            <v xml:space="preserve">             1.2.4  Debenture &amp; Bonds</v>
          </cell>
          <cell r="C61">
            <v>6.9349710099999999</v>
          </cell>
          <cell r="D61">
            <v>11.56</v>
          </cell>
          <cell r="E61">
            <v>0</v>
          </cell>
          <cell r="G61">
            <v>0.45986864</v>
          </cell>
          <cell r="I61">
            <v>0</v>
          </cell>
          <cell r="K61">
            <v>0</v>
          </cell>
          <cell r="L61">
            <v>0.92328954000000008</v>
          </cell>
          <cell r="M61">
            <v>5.4465277800000003</v>
          </cell>
          <cell r="N61">
            <v>0</v>
          </cell>
          <cell r="O61">
            <v>0</v>
          </cell>
          <cell r="R61">
            <v>2.7179556699999998</v>
          </cell>
          <cell r="S61">
            <v>0</v>
          </cell>
          <cell r="T61">
            <v>0</v>
          </cell>
          <cell r="AB61">
            <v>0</v>
          </cell>
          <cell r="AD61">
            <v>0</v>
          </cell>
          <cell r="AH61">
            <v>0</v>
          </cell>
          <cell r="AI61">
            <v>0</v>
          </cell>
          <cell r="AO61">
            <v>0</v>
          </cell>
          <cell r="AQ61">
            <v>0</v>
          </cell>
          <cell r="BF61">
            <v>0</v>
          </cell>
          <cell r="BI61">
            <v>919.49712999999997</v>
          </cell>
          <cell r="BJ61">
            <v>0</v>
          </cell>
          <cell r="BM61">
            <v>0</v>
          </cell>
          <cell r="BU61">
            <v>0</v>
          </cell>
          <cell r="CG61">
            <v>0</v>
          </cell>
          <cell r="CJ61">
            <v>0</v>
          </cell>
          <cell r="DV61">
            <v>98.858999999999995</v>
          </cell>
          <cell r="EC61">
            <v>0</v>
          </cell>
          <cell r="EN61">
            <v>0</v>
          </cell>
          <cell r="EP61">
            <v>144</v>
          </cell>
          <cell r="ET61">
            <v>2349.6125000000002</v>
          </cell>
          <cell r="FE61">
            <v>1085.28</v>
          </cell>
          <cell r="FM61">
            <v>5937.1677300000001</v>
          </cell>
          <cell r="FP61">
            <v>0</v>
          </cell>
          <cell r="GB61">
            <v>0</v>
          </cell>
          <cell r="GL61">
            <v>28.042612639999998</v>
          </cell>
          <cell r="GM61">
            <v>0.91949713</v>
          </cell>
          <cell r="GN61">
            <v>9.6149192299999999</v>
          </cell>
        </row>
        <row r="62">
          <cell r="B62" t="str">
            <v xml:space="preserve">      1.3  On Agency Balance</v>
          </cell>
          <cell r="C62">
            <v>0</v>
          </cell>
          <cell r="D62">
            <v>60.4</v>
          </cell>
          <cell r="E62">
            <v>0.30045976000000002</v>
          </cell>
          <cell r="F62">
            <v>59.862000000000002</v>
          </cell>
          <cell r="G62">
            <v>0.72517096000000003</v>
          </cell>
          <cell r="H62">
            <v>22.902529000000001</v>
          </cell>
          <cell r="I62">
            <v>548.36758019000001</v>
          </cell>
          <cell r="J62">
            <v>0</v>
          </cell>
          <cell r="L62">
            <v>0</v>
          </cell>
          <cell r="N62">
            <v>9.5086580000000004E-2</v>
          </cell>
          <cell r="O62">
            <v>1.0854533500000001</v>
          </cell>
          <cell r="S62">
            <v>0.41491642000000001</v>
          </cell>
          <cell r="T62">
            <v>0</v>
          </cell>
          <cell r="V62">
            <v>2.791648E-2</v>
          </cell>
          <cell r="W62">
            <v>3.6426359999999998E-2</v>
          </cell>
          <cell r="X62">
            <v>5.4448376600000001</v>
          </cell>
          <cell r="Y62">
            <v>19.44417868</v>
          </cell>
          <cell r="AB62">
            <v>2.6349152899999999</v>
          </cell>
          <cell r="AC62">
            <v>5.35074044</v>
          </cell>
          <cell r="AD62">
            <v>7.2160160000000001E-2</v>
          </cell>
          <cell r="AG62">
            <v>1.5995789999999999E-2</v>
          </cell>
          <cell r="AH62">
            <v>0</v>
          </cell>
          <cell r="AI62">
            <v>0</v>
          </cell>
          <cell r="AM62">
            <v>16304.6204</v>
          </cell>
          <cell r="AN62">
            <v>8663</v>
          </cell>
          <cell r="AQ62">
            <v>0</v>
          </cell>
          <cell r="BD62">
            <v>31801.58</v>
          </cell>
          <cell r="BH62">
            <v>30595.695929999998</v>
          </cell>
          <cell r="BI62">
            <v>0</v>
          </cell>
          <cell r="BJ62">
            <v>0</v>
          </cell>
          <cell r="BM62">
            <v>0</v>
          </cell>
          <cell r="BU62">
            <v>0</v>
          </cell>
          <cell r="CG62">
            <v>0</v>
          </cell>
          <cell r="CJ62">
            <v>0</v>
          </cell>
          <cell r="CQ62">
            <v>0</v>
          </cell>
          <cell r="DF62">
            <v>1257.07</v>
          </cell>
          <cell r="EC62">
            <v>0</v>
          </cell>
          <cell r="EH62">
            <v>8703.9388099999996</v>
          </cell>
          <cell r="EN62">
            <v>0</v>
          </cell>
          <cell r="FF62">
            <v>3366.22</v>
          </cell>
          <cell r="FJ62">
            <v>51164.76958</v>
          </cell>
          <cell r="FM62">
            <v>38012.814499999986</v>
          </cell>
          <cell r="FP62">
            <v>0</v>
          </cell>
          <cell r="GB62">
            <v>0</v>
          </cell>
          <cell r="GC62">
            <v>12353.72169</v>
          </cell>
          <cell r="GL62">
            <v>727.18036712000003</v>
          </cell>
          <cell r="GM62">
            <v>88.621966330000006</v>
          </cell>
          <cell r="GN62">
            <v>113.60146458</v>
          </cell>
        </row>
        <row r="63">
          <cell r="B63" t="str">
            <v xml:space="preserve">      1.4  On Call Deposit</v>
          </cell>
          <cell r="C63">
            <v>21.0184529</v>
          </cell>
          <cell r="D63">
            <v>32.61</v>
          </cell>
          <cell r="E63">
            <v>156.44133212000003</v>
          </cell>
          <cell r="F63">
            <v>6.54</v>
          </cell>
          <cell r="G63">
            <v>29.307203414383601</v>
          </cell>
          <cell r="I63">
            <v>0</v>
          </cell>
          <cell r="J63">
            <v>6.48</v>
          </cell>
          <cell r="K63">
            <v>21.006620909999999</v>
          </cell>
          <cell r="L63">
            <v>0.48915432000000003</v>
          </cell>
          <cell r="N63">
            <v>22.39914804</v>
          </cell>
          <cell r="O63">
            <v>0</v>
          </cell>
          <cell r="S63">
            <v>33.76560422</v>
          </cell>
          <cell r="T63">
            <v>6.7030000000000006E-2</v>
          </cell>
          <cell r="U63">
            <v>4.6673524899999999</v>
          </cell>
          <cell r="V63">
            <v>5.8712456199999998</v>
          </cell>
          <cell r="AA63">
            <v>0.24765126000000001</v>
          </cell>
          <cell r="AB63">
            <v>8.1096671899999997</v>
          </cell>
          <cell r="AC63">
            <v>0</v>
          </cell>
          <cell r="AD63">
            <v>46.934222599999998</v>
          </cell>
          <cell r="AF63">
            <v>4.2692785099999995</v>
          </cell>
          <cell r="AH63">
            <v>0</v>
          </cell>
          <cell r="AI63">
            <v>0</v>
          </cell>
          <cell r="AJ63">
            <v>19727.346290000001</v>
          </cell>
          <cell r="AK63">
            <v>37936.21</v>
          </cell>
          <cell r="AL63">
            <v>0</v>
          </cell>
          <cell r="AO63">
            <v>16378.966790000002</v>
          </cell>
          <cell r="AP63">
            <v>13994.088</v>
          </cell>
          <cell r="AQ63">
            <v>11360.777910000001</v>
          </cell>
          <cell r="AR63">
            <v>2283</v>
          </cell>
          <cell r="AS63">
            <v>19197.088</v>
          </cell>
          <cell r="AT63">
            <v>28924</v>
          </cell>
          <cell r="AU63">
            <v>32640.841700000001</v>
          </cell>
          <cell r="AV63">
            <v>10923</v>
          </cell>
          <cell r="AW63">
            <v>9641</v>
          </cell>
          <cell r="AX63">
            <v>10770.24</v>
          </cell>
          <cell r="AY63">
            <v>2343.3330000000001</v>
          </cell>
          <cell r="AZ63">
            <v>14710.98</v>
          </cell>
          <cell r="BA63">
            <v>24069.46</v>
          </cell>
          <cell r="BB63">
            <v>20800.07</v>
          </cell>
          <cell r="BC63">
            <v>35530</v>
          </cell>
          <cell r="BF63">
            <v>14214.34367</v>
          </cell>
          <cell r="BH63">
            <v>9838.5575800000006</v>
          </cell>
          <cell r="BI63">
            <v>58171.060259999998</v>
          </cell>
          <cell r="BJ63">
            <v>17167.33698</v>
          </cell>
          <cell r="BK63">
            <v>14459</v>
          </cell>
          <cell r="BL63">
            <v>12206.88</v>
          </cell>
          <cell r="BM63">
            <v>25991.361629999999</v>
          </cell>
          <cell r="BN63">
            <v>14060.171400000001</v>
          </cell>
          <cell r="BO63">
            <v>3512</v>
          </cell>
          <cell r="BP63">
            <v>3875.1786699999998</v>
          </cell>
          <cell r="BR63">
            <v>44895.090320000003</v>
          </cell>
          <cell r="BS63">
            <v>2635.26</v>
          </cell>
          <cell r="BT63">
            <v>18300.828700000002</v>
          </cell>
          <cell r="BU63">
            <v>9590.9700000000012</v>
          </cell>
          <cell r="BV63">
            <v>13863.174590000001</v>
          </cell>
          <cell r="BW63">
            <v>9473.4693599999991</v>
          </cell>
          <cell r="BX63">
            <v>4824.0515599999999</v>
          </cell>
          <cell r="BY63">
            <v>5324</v>
          </cell>
          <cell r="CA63">
            <v>13359</v>
          </cell>
          <cell r="CB63">
            <v>14650.856119999999</v>
          </cell>
          <cell r="CC63">
            <v>16986.666420000001</v>
          </cell>
          <cell r="CD63">
            <v>4803.8573899999992</v>
          </cell>
          <cell r="CE63">
            <v>4970.1400000000003</v>
          </cell>
          <cell r="CF63">
            <v>15926.094949999999</v>
          </cell>
          <cell r="CG63">
            <v>0</v>
          </cell>
          <cell r="CH63">
            <v>10121.549999999999</v>
          </cell>
          <cell r="CI63">
            <v>11782.198390000001</v>
          </cell>
          <cell r="CJ63">
            <v>31198.246090000001</v>
          </cell>
          <cell r="CK63">
            <v>1491.35959</v>
          </cell>
          <cell r="CL63">
            <v>1256.48081</v>
          </cell>
          <cell r="CN63">
            <v>40958.03</v>
          </cell>
          <cell r="CO63">
            <v>1056.5999999999999</v>
          </cell>
          <cell r="CP63">
            <v>1618.9718300000002</v>
          </cell>
          <cell r="CQ63">
            <v>44455.590669999998</v>
          </cell>
          <cell r="CR63">
            <v>7984.3849400000008</v>
          </cell>
          <cell r="CS63">
            <v>12380</v>
          </cell>
          <cell r="CT63">
            <v>1841.6726799999999</v>
          </cell>
          <cell r="CU63">
            <v>8761.4036099999994</v>
          </cell>
          <cell r="CV63">
            <v>7322.81</v>
          </cell>
          <cell r="CW63">
            <v>743.29001000000005</v>
          </cell>
          <cell r="CX63">
            <v>6400.3672999999999</v>
          </cell>
          <cell r="CY63">
            <v>15039.71586</v>
          </cell>
          <cell r="CZ63">
            <v>636.71592999999996</v>
          </cell>
          <cell r="DA63">
            <v>80.05</v>
          </cell>
          <cell r="DB63">
            <v>7481.70136</v>
          </cell>
          <cell r="DC63">
            <v>365.21292999999997</v>
          </cell>
          <cell r="DD63">
            <v>14375.11724</v>
          </cell>
          <cell r="DE63">
            <v>6116.5747899999997</v>
          </cell>
          <cell r="DG63">
            <v>307.19490999999999</v>
          </cell>
          <cell r="DH63">
            <v>3094.9706299999998</v>
          </cell>
          <cell r="DI63">
            <v>458.27515999999997</v>
          </cell>
          <cell r="DJ63">
            <v>7443.0829299999996</v>
          </cell>
          <cell r="DK63">
            <v>5594.22</v>
          </cell>
          <cell r="DL63">
            <v>706.27480000000003</v>
          </cell>
          <cell r="DM63">
            <v>2647.0935099999997</v>
          </cell>
          <cell r="DN63">
            <v>1911.83555</v>
          </cell>
          <cell r="DO63">
            <v>5025</v>
          </cell>
          <cell r="DP63">
            <v>3049.6481899999999</v>
          </cell>
          <cell r="DQ63">
            <v>32150.59</v>
          </cell>
          <cell r="DR63">
            <v>148.30000000000001</v>
          </cell>
          <cell r="DS63">
            <v>2332.0927200000001</v>
          </cell>
          <cell r="DT63">
            <v>657.73042000000009</v>
          </cell>
          <cell r="DV63">
            <v>2688.4539599999998</v>
          </cell>
          <cell r="DW63">
            <v>28243.63</v>
          </cell>
          <cell r="DX63">
            <v>19318.007460000001</v>
          </cell>
          <cell r="DY63">
            <v>2912.9947499999998</v>
          </cell>
          <cell r="DZ63">
            <v>328</v>
          </cell>
          <cell r="EA63">
            <v>5265</v>
          </cell>
          <cell r="EC63">
            <v>7851.0055499999999</v>
          </cell>
          <cell r="ED63">
            <v>14895.72</v>
          </cell>
          <cell r="EE63">
            <v>8593.1200000000008</v>
          </cell>
          <cell r="EF63">
            <v>12093.868400000001</v>
          </cell>
          <cell r="EG63">
            <v>15891.688609999999</v>
          </cell>
          <cell r="EI63">
            <v>20095.31093</v>
          </cell>
          <cell r="EJ63">
            <v>15337</v>
          </cell>
          <cell r="EL63">
            <v>24093.230190000002</v>
          </cell>
          <cell r="EN63">
            <v>13984.386039999999</v>
          </cell>
          <cell r="EO63">
            <v>1337</v>
          </cell>
          <cell r="ER63">
            <v>12045.63</v>
          </cell>
          <cell r="ES63">
            <v>19780.22</v>
          </cell>
          <cell r="ET63">
            <v>12596.47119</v>
          </cell>
          <cell r="EV63">
            <v>431.90527000000003</v>
          </cell>
          <cell r="EX63">
            <v>25549</v>
          </cell>
          <cell r="EY63">
            <v>638</v>
          </cell>
          <cell r="EZ63">
            <v>24759.123459999999</v>
          </cell>
          <cell r="FD63">
            <v>9656.6691699999992</v>
          </cell>
          <cell r="FE63">
            <v>11972.56</v>
          </cell>
          <cell r="FG63">
            <v>17669</v>
          </cell>
          <cell r="FH63">
            <v>3500.9140000000002</v>
          </cell>
          <cell r="FI63">
            <v>4466.1718200000005</v>
          </cell>
          <cell r="FL63">
            <v>8321.1</v>
          </cell>
          <cell r="FO63">
            <v>2455.8387299999999</v>
          </cell>
          <cell r="FS63">
            <v>8345.1815999999999</v>
          </cell>
          <cell r="FT63">
            <v>15887</v>
          </cell>
          <cell r="FU63">
            <v>7096.0267100000001</v>
          </cell>
          <cell r="FV63">
            <v>1279.238759999997</v>
          </cell>
          <cell r="FW63">
            <v>11824.12</v>
          </cell>
          <cell r="FX63">
            <v>15094.646490000001</v>
          </cell>
          <cell r="FY63">
            <v>5447.4695899999997</v>
          </cell>
          <cell r="GB63">
            <v>4693.5147699999998</v>
          </cell>
          <cell r="GE63">
            <v>2813.9838500000001</v>
          </cell>
          <cell r="GL63">
            <v>400.22396359438358</v>
          </cell>
          <cell r="GM63">
            <v>963.32410414000014</v>
          </cell>
          <cell r="GN63">
            <v>419.25220129999997</v>
          </cell>
        </row>
        <row r="64">
          <cell r="B64" t="str">
            <v xml:space="preserve">      1.5  On Others</v>
          </cell>
          <cell r="C64">
            <v>76.844939640000007</v>
          </cell>
          <cell r="D64">
            <v>14.27</v>
          </cell>
          <cell r="E64">
            <v>47.391353050000006</v>
          </cell>
          <cell r="G64">
            <v>41.69491222369863</v>
          </cell>
          <cell r="I64">
            <v>35.623652110000002</v>
          </cell>
          <cell r="J64">
            <v>13.069999999999993</v>
          </cell>
          <cell r="L64">
            <v>5.1240049199999991</v>
          </cell>
          <cell r="M64">
            <v>6.4206956899999996</v>
          </cell>
          <cell r="N64">
            <v>5.8430243699999993</v>
          </cell>
          <cell r="O64">
            <v>5.5891175599999992</v>
          </cell>
          <cell r="P64">
            <v>11.57114369</v>
          </cell>
          <cell r="Q64">
            <v>68.116811979999994</v>
          </cell>
          <cell r="S64">
            <v>0</v>
          </cell>
          <cell r="T64">
            <v>29.513310000000001</v>
          </cell>
          <cell r="U64">
            <v>0.8323759300000001</v>
          </cell>
          <cell r="V64">
            <v>0.58777146999999996</v>
          </cell>
          <cell r="W64">
            <v>47.017396539999993</v>
          </cell>
          <cell r="Y64">
            <v>4.1921514100000001</v>
          </cell>
          <cell r="Z64">
            <v>8.9195520800000025</v>
          </cell>
          <cell r="AA64">
            <v>8.1486573</v>
          </cell>
          <cell r="AB64">
            <v>18.56699815</v>
          </cell>
          <cell r="AC64">
            <v>0</v>
          </cell>
          <cell r="AD64">
            <v>4.4720622199999998</v>
          </cell>
          <cell r="AE64">
            <v>8.2837046799999996</v>
          </cell>
          <cell r="AG64">
            <v>2.4190923200000003</v>
          </cell>
          <cell r="AH64">
            <v>4.91666107</v>
          </cell>
          <cell r="AI64">
            <v>41500.70508</v>
          </cell>
          <cell r="AJ64">
            <v>2893.3000699999998</v>
          </cell>
          <cell r="AK64">
            <v>146.35</v>
          </cell>
          <cell r="AM64">
            <v>1799.6284399999977</v>
          </cell>
          <cell r="AN64">
            <v>1694</v>
          </cell>
          <cell r="AO64">
            <v>1198.7237299999999</v>
          </cell>
          <cell r="AP64">
            <v>74.718070000000012</v>
          </cell>
          <cell r="AQ64">
            <v>0</v>
          </cell>
          <cell r="AT64">
            <v>52404</v>
          </cell>
          <cell r="AZ64">
            <v>28564.560000000005</v>
          </cell>
          <cell r="BF64">
            <v>5866.86</v>
          </cell>
          <cell r="BH64">
            <v>4533.7017699999988</v>
          </cell>
          <cell r="BI64">
            <v>13475.72157</v>
          </cell>
          <cell r="BJ64">
            <v>0</v>
          </cell>
          <cell r="BM64">
            <v>153.57029</v>
          </cell>
          <cell r="BQ64">
            <v>5613.0460000000003</v>
          </cell>
          <cell r="BR64">
            <v>811.82286999999997</v>
          </cell>
          <cell r="BU64">
            <v>0</v>
          </cell>
          <cell r="BW64">
            <v>17057.205470000001</v>
          </cell>
          <cell r="BZ64">
            <v>40370.878409999998</v>
          </cell>
          <cell r="CB64">
            <v>3112.1445299999996</v>
          </cell>
          <cell r="CD64">
            <v>17.265000000000001</v>
          </cell>
          <cell r="CG64">
            <v>15280.695519999979</v>
          </cell>
          <cell r="CJ64">
            <v>0</v>
          </cell>
          <cell r="CM64">
            <v>2506</v>
          </cell>
          <cell r="CQ64">
            <v>1826.4417100000001</v>
          </cell>
          <cell r="CY64">
            <v>10856.340389999999</v>
          </cell>
          <cell r="DQ64">
            <v>964.38</v>
          </cell>
          <cell r="DU64">
            <v>11800</v>
          </cell>
          <cell r="DW64">
            <v>1195.2900000000002</v>
          </cell>
          <cell r="DZ64">
            <v>0</v>
          </cell>
          <cell r="EC64">
            <v>126.39813000000001</v>
          </cell>
          <cell r="EG64">
            <v>9977.8445800000009</v>
          </cell>
          <cell r="EK64">
            <v>35235.128259999998</v>
          </cell>
          <cell r="EL64">
            <v>62.46575</v>
          </cell>
          <cell r="EM64">
            <v>5040</v>
          </cell>
          <cell r="EN64">
            <v>115.13249999999999</v>
          </cell>
          <cell r="EP64">
            <v>276.24127000000004</v>
          </cell>
          <cell r="EQ64">
            <v>11296.39</v>
          </cell>
          <cell r="ER64">
            <v>11181.11</v>
          </cell>
          <cell r="ET64">
            <v>1906.2288399999998</v>
          </cell>
          <cell r="EU64">
            <v>92.228499999999997</v>
          </cell>
          <cell r="EX64">
            <v>2158</v>
          </cell>
          <cell r="FA64">
            <v>1926.2139399999999</v>
          </cell>
          <cell r="FB64">
            <v>3520.5655200000001</v>
          </cell>
          <cell r="FC64">
            <v>3853</v>
          </cell>
          <cell r="FD64">
            <v>224.8932800000012</v>
          </cell>
          <cell r="FI64">
            <v>169.56888000000001</v>
          </cell>
          <cell r="FJ64">
            <v>1143.0301300000001</v>
          </cell>
          <cell r="FK64">
            <v>9844.25</v>
          </cell>
          <cell r="FL64">
            <v>2518.62</v>
          </cell>
          <cell r="FM64">
            <v>59840.637829999992</v>
          </cell>
          <cell r="FN64">
            <v>9236.4234099999994</v>
          </cell>
          <cell r="FP64">
            <v>18940.72496</v>
          </cell>
          <cell r="FQ64">
            <v>6291</v>
          </cell>
          <cell r="FR64">
            <v>2508.4639999999999</v>
          </cell>
          <cell r="FS64">
            <v>0.32</v>
          </cell>
          <cell r="FT64">
            <v>171</v>
          </cell>
          <cell r="FU64">
            <v>15.890409999999999</v>
          </cell>
          <cell r="FY64">
            <v>11757.825290000001</v>
          </cell>
          <cell r="FZ64">
            <v>9210.6</v>
          </cell>
          <cell r="GB64">
            <v>3.2602199999999999</v>
          </cell>
          <cell r="GC64">
            <v>3457.63132</v>
          </cell>
          <cell r="GD64">
            <v>5510.58</v>
          </cell>
          <cell r="GE64">
            <v>4572.3356900000008</v>
          </cell>
          <cell r="GF64">
            <v>6697.73</v>
          </cell>
          <cell r="GL64">
            <v>469.42938840369874</v>
          </cell>
          <cell r="GM64">
            <v>252.72205891999994</v>
          </cell>
          <cell r="GN64">
            <v>251.87702270999998</v>
          </cell>
        </row>
        <row r="66">
          <cell r="B66" t="str">
            <v xml:space="preserve">      2.1  Bills Purchase and Discount</v>
          </cell>
          <cell r="C66">
            <v>8.3698519999999998E-2</v>
          </cell>
          <cell r="D66">
            <v>0.9</v>
          </cell>
          <cell r="E66">
            <v>2.23299483</v>
          </cell>
          <cell r="F66">
            <v>0</v>
          </cell>
          <cell r="G66">
            <v>6.1639237799999984</v>
          </cell>
          <cell r="H66">
            <v>43.327238000000001</v>
          </cell>
          <cell r="I66">
            <v>0.11981955999999999</v>
          </cell>
          <cell r="J66">
            <v>13.25</v>
          </cell>
          <cell r="K66">
            <v>16.64152138</v>
          </cell>
          <cell r="L66">
            <v>38.844919950000005</v>
          </cell>
          <cell r="M66">
            <v>2.5800461299999999</v>
          </cell>
          <cell r="N66">
            <v>0.37077378</v>
          </cell>
          <cell r="O66">
            <v>8.717889999999999E-3</v>
          </cell>
          <cell r="P66">
            <v>0.72019705000000001</v>
          </cell>
          <cell r="Q66">
            <v>0.78501804000000008</v>
          </cell>
          <cell r="R66">
            <v>14.013964370000002</v>
          </cell>
          <cell r="S66">
            <v>0</v>
          </cell>
          <cell r="T66">
            <v>0</v>
          </cell>
          <cell r="U66">
            <v>0.46056785</v>
          </cell>
          <cell r="V66">
            <v>4.4157964600000001</v>
          </cell>
          <cell r="W66">
            <v>3.050316</v>
          </cell>
          <cell r="X66">
            <v>0.22746660000000002</v>
          </cell>
          <cell r="Y66">
            <v>7.18501586</v>
          </cell>
          <cell r="Z66">
            <v>2.4418020199999999</v>
          </cell>
          <cell r="AB66">
            <v>2.4119663</v>
          </cell>
          <cell r="AC66">
            <v>1.97277E-3</v>
          </cell>
          <cell r="AD66">
            <v>0.28076672999999996</v>
          </cell>
          <cell r="AF66">
            <v>1.6105447800000001</v>
          </cell>
          <cell r="AH66">
            <v>0</v>
          </cell>
          <cell r="AI66">
            <v>0</v>
          </cell>
          <cell r="AK66">
            <v>6.28</v>
          </cell>
          <cell r="AO66">
            <v>0</v>
          </cell>
          <cell r="AQ66">
            <v>0</v>
          </cell>
          <cell r="AT66">
            <v>13</v>
          </cell>
          <cell r="BF66">
            <v>5</v>
          </cell>
          <cell r="BH66">
            <v>99.536960000000008</v>
          </cell>
          <cell r="BI66">
            <v>50.876750000000001</v>
          </cell>
          <cell r="BJ66">
            <v>0</v>
          </cell>
          <cell r="BM66">
            <v>0</v>
          </cell>
          <cell r="BU66">
            <v>0</v>
          </cell>
          <cell r="CG66">
            <v>144.96654999999998</v>
          </cell>
          <cell r="CJ66">
            <v>0</v>
          </cell>
          <cell r="CQ66">
            <v>982.20401000000004</v>
          </cell>
          <cell r="CW66">
            <v>1.70387</v>
          </cell>
          <cell r="DD66">
            <v>289.47442000000001</v>
          </cell>
          <cell r="EC66">
            <v>0</v>
          </cell>
          <cell r="EN66">
            <v>0</v>
          </cell>
          <cell r="FP66">
            <v>0</v>
          </cell>
          <cell r="GB66">
            <v>0</v>
          </cell>
          <cell r="GL66">
            <v>162.12904865000002</v>
          </cell>
          <cell r="GM66">
            <v>1.59304256</v>
          </cell>
          <cell r="GN66">
            <v>0</v>
          </cell>
        </row>
        <row r="67">
          <cell r="B67" t="str">
            <v xml:space="preserve">      2.2  Commission</v>
          </cell>
          <cell r="C67">
            <v>156.29895862000001</v>
          </cell>
          <cell r="D67">
            <v>333.6</v>
          </cell>
          <cell r="E67">
            <v>609.31555283000012</v>
          </cell>
          <cell r="F67">
            <v>381.47100000000006</v>
          </cell>
          <cell r="G67">
            <v>156.86556245</v>
          </cell>
          <cell r="H67">
            <v>320.75540699999999</v>
          </cell>
          <cell r="I67">
            <v>263.73561939000001</v>
          </cell>
          <cell r="J67">
            <v>145.58000000000001</v>
          </cell>
          <cell r="K67">
            <v>231.31953290999999</v>
          </cell>
          <cell r="L67">
            <v>114.50650144999999</v>
          </cell>
          <cell r="M67">
            <v>56.114763220000007</v>
          </cell>
          <cell r="N67">
            <v>35.684201449999996</v>
          </cell>
          <cell r="O67">
            <v>16.790387629999998</v>
          </cell>
          <cell r="P67">
            <v>40.421033530000003</v>
          </cell>
          <cell r="Q67">
            <v>138.88414859</v>
          </cell>
          <cell r="R67">
            <v>145.32176089000001</v>
          </cell>
          <cell r="S67">
            <v>103.29927465000002</v>
          </cell>
          <cell r="T67">
            <v>103.26751</v>
          </cell>
          <cell r="U67">
            <v>413.87160421999999</v>
          </cell>
          <cell r="V67">
            <v>30.638100659999999</v>
          </cell>
          <cell r="W67">
            <v>64.024582489999986</v>
          </cell>
          <cell r="X67">
            <v>38.046207460000019</v>
          </cell>
          <cell r="Y67">
            <v>55.450505749999998</v>
          </cell>
          <cell r="Z67">
            <v>26.84013354</v>
          </cell>
          <cell r="AA67">
            <v>30.04416238999999</v>
          </cell>
          <cell r="AB67">
            <v>24.525678790000004</v>
          </cell>
          <cell r="AC67">
            <v>60.159185749999999</v>
          </cell>
          <cell r="AD67">
            <v>17.9233899</v>
          </cell>
          <cell r="AE67">
            <v>19.360982869999997</v>
          </cell>
          <cell r="AF67">
            <v>27.814580930000009</v>
          </cell>
          <cell r="AG67">
            <v>24.714255120000001</v>
          </cell>
          <cell r="AH67">
            <v>17.74585286000001</v>
          </cell>
          <cell r="AI67">
            <v>0</v>
          </cell>
          <cell r="AJ67">
            <v>6529.7208799999999</v>
          </cell>
          <cell r="AK67">
            <v>9199.2999999999993</v>
          </cell>
          <cell r="AM67">
            <v>20068.446</v>
          </cell>
          <cell r="AN67">
            <v>288</v>
          </cell>
          <cell r="AO67">
            <v>2735.7668499999995</v>
          </cell>
          <cell r="AP67">
            <v>5557.8890000000001</v>
          </cell>
          <cell r="AQ67">
            <v>2142.7007400000002</v>
          </cell>
          <cell r="AR67">
            <v>1473</v>
          </cell>
          <cell r="AS67">
            <v>19025.189999999999</v>
          </cell>
          <cell r="AT67">
            <v>2790</v>
          </cell>
          <cell r="AU67">
            <v>4281.9722899999988</v>
          </cell>
          <cell r="AV67">
            <v>1130</v>
          </cell>
          <cell r="AW67">
            <v>5073</v>
          </cell>
          <cell r="AX67">
            <v>1462.07</v>
          </cell>
          <cell r="AY67">
            <v>459.42383999999998</v>
          </cell>
          <cell r="AZ67">
            <v>1005.8099999999998</v>
          </cell>
          <cell r="BA67">
            <v>1834.78</v>
          </cell>
          <cell r="BB67">
            <v>365.26</v>
          </cell>
          <cell r="BD67">
            <v>1605.09</v>
          </cell>
          <cell r="BE67">
            <v>6769.02</v>
          </cell>
          <cell r="BF67">
            <v>6580.71</v>
          </cell>
          <cell r="BG67">
            <v>671.1230599999999</v>
          </cell>
          <cell r="BH67">
            <v>5326.4118199999984</v>
          </cell>
          <cell r="BI67">
            <v>8604.4662199999984</v>
          </cell>
          <cell r="BJ67">
            <v>1368.79215</v>
          </cell>
          <cell r="BK67">
            <v>2144.79</v>
          </cell>
          <cell r="BL67">
            <v>1457.59</v>
          </cell>
          <cell r="BM67">
            <v>6229.0874200000026</v>
          </cell>
          <cell r="BN67">
            <v>3202.3082999999997</v>
          </cell>
          <cell r="BO67">
            <v>246</v>
          </cell>
          <cell r="BP67">
            <v>575.47702000000004</v>
          </cell>
          <cell r="BQ67">
            <v>2675.7930000000001</v>
          </cell>
          <cell r="BR67">
            <v>8327.0071700000008</v>
          </cell>
          <cell r="BT67">
            <v>2372.7681500000003</v>
          </cell>
          <cell r="BU67">
            <v>4154</v>
          </cell>
          <cell r="BV67">
            <v>231.07086000000001</v>
          </cell>
          <cell r="BW67">
            <v>1502.0934299999999</v>
          </cell>
          <cell r="BX67">
            <v>1415.7859100000001</v>
          </cell>
          <cell r="BZ67">
            <v>5845.0783999999985</v>
          </cell>
          <cell r="CA67">
            <v>2895</v>
          </cell>
          <cell r="CB67">
            <v>24414.467499999999</v>
          </cell>
          <cell r="CC67">
            <v>1557.4962800000001</v>
          </cell>
          <cell r="CD67">
            <v>226.51297</v>
          </cell>
          <cell r="CE67">
            <v>1042.0999999999999</v>
          </cell>
          <cell r="CF67">
            <v>2734.4754399999997</v>
          </cell>
          <cell r="CG67">
            <v>249.96720000000002</v>
          </cell>
          <cell r="CH67">
            <v>1919.09</v>
          </cell>
          <cell r="CI67">
            <v>792.81</v>
          </cell>
          <cell r="CJ67">
            <v>18440.967230000002</v>
          </cell>
          <cell r="CK67">
            <v>411.93847000000005</v>
          </cell>
          <cell r="CL67">
            <v>654.38563999999997</v>
          </cell>
          <cell r="CM67">
            <v>418</v>
          </cell>
          <cell r="CN67">
            <v>8108.97</v>
          </cell>
          <cell r="CO67">
            <v>1196.43</v>
          </cell>
          <cell r="CQ67">
            <v>5229.3812300000009</v>
          </cell>
          <cell r="CS67">
            <v>1367.29</v>
          </cell>
          <cell r="CT67">
            <v>821.58870999999999</v>
          </cell>
          <cell r="CU67">
            <v>289.03944999999999</v>
          </cell>
          <cell r="CV67">
            <v>649.65</v>
          </cell>
          <cell r="CW67">
            <v>4517.84789</v>
          </cell>
          <cell r="CY67">
            <v>48.637990000000002</v>
          </cell>
          <cell r="CZ67">
            <v>1202.3479499999996</v>
          </cell>
          <cell r="DA67">
            <v>3039.31</v>
          </cell>
          <cell r="DB67">
            <v>887.68624999999997</v>
          </cell>
          <cell r="DC67">
            <v>2392.7777099999998</v>
          </cell>
          <cell r="DD67">
            <v>8391.3513199999998</v>
          </cell>
          <cell r="DE67">
            <v>711.59435999999994</v>
          </cell>
          <cell r="DF67">
            <v>670.11</v>
          </cell>
          <cell r="DG67">
            <v>530.19209000000001</v>
          </cell>
          <cell r="DH67">
            <v>745.85652000000005</v>
          </cell>
          <cell r="DJ67">
            <v>253.17368999999999</v>
          </cell>
          <cell r="DK67">
            <v>274.14</v>
          </cell>
          <cell r="DL67">
            <v>874.66786000000013</v>
          </cell>
          <cell r="DM67">
            <v>2274.83</v>
          </cell>
          <cell r="DN67">
            <v>487.72103999999996</v>
          </cell>
          <cell r="DO67">
            <v>747</v>
          </cell>
          <cell r="DP67">
            <v>245.55122</v>
          </cell>
          <cell r="DQ67">
            <v>2671.02</v>
          </cell>
          <cell r="DR67">
            <v>155.87</v>
          </cell>
          <cell r="DS67">
            <v>57.053879999999999</v>
          </cell>
          <cell r="DV67">
            <v>48.867650000000005</v>
          </cell>
          <cell r="DW67">
            <v>624.62</v>
          </cell>
          <cell r="DX67">
            <v>1520.9123300000001</v>
          </cell>
          <cell r="EA67">
            <v>28</v>
          </cell>
          <cell r="EC67">
            <v>304.11020000000002</v>
          </cell>
          <cell r="ED67">
            <v>37</v>
          </cell>
          <cell r="EE67">
            <v>165.47</v>
          </cell>
          <cell r="EF67">
            <v>1441.9078</v>
          </cell>
          <cell r="EG67">
            <v>581.34866</v>
          </cell>
          <cell r="EI67">
            <v>332.12407999999999</v>
          </cell>
          <cell r="EJ67">
            <v>1550</v>
          </cell>
          <cell r="EL67">
            <v>2278.3558700000003</v>
          </cell>
          <cell r="EM67">
            <v>73</v>
          </cell>
          <cell r="EN67">
            <v>1412.6119699999999</v>
          </cell>
          <cell r="EO67">
            <v>37</v>
          </cell>
          <cell r="EQ67">
            <v>30.27</v>
          </cell>
          <cell r="ER67">
            <v>4.79</v>
          </cell>
          <cell r="ET67">
            <v>1012.36076</v>
          </cell>
          <cell r="EU67">
            <v>27.236609999999999</v>
          </cell>
          <cell r="EV67">
            <v>51.543559999999999</v>
          </cell>
          <cell r="EX67">
            <v>2010</v>
          </cell>
          <cell r="EY67">
            <v>79</v>
          </cell>
          <cell r="FA67">
            <v>96.169780000000003</v>
          </cell>
          <cell r="FD67">
            <v>205.56241</v>
          </cell>
          <cell r="FE67">
            <v>410.51</v>
          </cell>
          <cell r="FF67">
            <v>2.44</v>
          </cell>
          <cell r="FG67">
            <v>20128</v>
          </cell>
          <cell r="FH67">
            <v>509.15499999999997</v>
          </cell>
          <cell r="FI67">
            <v>58.39217</v>
          </cell>
          <cell r="FJ67">
            <v>2136.51881</v>
          </cell>
          <cell r="FK67">
            <v>965.82</v>
          </cell>
          <cell r="FL67">
            <v>16.55</v>
          </cell>
          <cell r="FM67">
            <v>17261.076010000001</v>
          </cell>
          <cell r="FN67">
            <v>167.83826999999997</v>
          </cell>
          <cell r="FO67">
            <v>206.07155</v>
          </cell>
          <cell r="FP67">
            <v>1718.2177000000001</v>
          </cell>
          <cell r="FR67">
            <v>80.384</v>
          </cell>
          <cell r="FS67">
            <v>90.224209999999999</v>
          </cell>
          <cell r="FT67">
            <v>10364</v>
          </cell>
          <cell r="FU67">
            <v>2424.8758399999997</v>
          </cell>
          <cell r="FV67">
            <v>170.63291000000007</v>
          </cell>
          <cell r="FX67">
            <v>840.39827000000002</v>
          </cell>
          <cell r="FZ67">
            <v>491.77</v>
          </cell>
          <cell r="GA67">
            <v>172.53</v>
          </cell>
          <cell r="GB67">
            <v>103.08265</v>
          </cell>
          <cell r="GC67">
            <v>873.53720999999996</v>
          </cell>
          <cell r="GD67">
            <v>51.07</v>
          </cell>
          <cell r="GF67">
            <v>15.1</v>
          </cell>
          <cell r="GL67">
            <v>4204.3904373400001</v>
          </cell>
          <cell r="GM67">
            <v>261.32509239999996</v>
          </cell>
          <cell r="GN67">
            <v>73.210456280000017</v>
          </cell>
        </row>
        <row r="68">
          <cell r="B68" t="str">
            <v xml:space="preserve">      2.3  Others</v>
          </cell>
          <cell r="C68">
            <v>0</v>
          </cell>
          <cell r="D68">
            <v>12.57</v>
          </cell>
          <cell r="E68">
            <v>1.6497691699999997</v>
          </cell>
          <cell r="F68">
            <v>0</v>
          </cell>
          <cell r="G68">
            <v>60.645997220000005</v>
          </cell>
          <cell r="H68">
            <v>70.152197999999999</v>
          </cell>
          <cell r="I68">
            <v>124.16289470000001</v>
          </cell>
          <cell r="J68">
            <v>5.19</v>
          </cell>
          <cell r="K68">
            <v>2.1200095600000002</v>
          </cell>
          <cell r="L68">
            <v>0</v>
          </cell>
          <cell r="N68">
            <v>47.800671470000005</v>
          </cell>
          <cell r="O68">
            <v>0</v>
          </cell>
          <cell r="R68">
            <v>5.1082002000000006</v>
          </cell>
          <cell r="S68">
            <v>113.07940521999998</v>
          </cell>
          <cell r="T68">
            <v>86.379670000000004</v>
          </cell>
          <cell r="U68">
            <v>8.8965989000000008</v>
          </cell>
          <cell r="V68">
            <v>96.335874249999989</v>
          </cell>
          <cell r="X68">
            <v>59.964310959999978</v>
          </cell>
          <cell r="Y68">
            <v>21.689599350000002</v>
          </cell>
          <cell r="AA68">
            <v>9.1263829699999999</v>
          </cell>
          <cell r="AB68">
            <v>119.89114434000003</v>
          </cell>
          <cell r="AC68">
            <v>4.1292343499999999</v>
          </cell>
          <cell r="AD68">
            <v>0</v>
          </cell>
          <cell r="AE68">
            <v>32.02101382</v>
          </cell>
          <cell r="AH68">
            <v>0</v>
          </cell>
          <cell r="AI68">
            <v>0</v>
          </cell>
          <cell r="AL68">
            <v>11.77398</v>
          </cell>
          <cell r="AO68">
            <v>0</v>
          </cell>
          <cell r="AQ68">
            <v>625.39530999999999</v>
          </cell>
          <cell r="AR68">
            <v>6137</v>
          </cell>
          <cell r="AS68">
            <v>2480.12</v>
          </cell>
          <cell r="AT68">
            <v>1648</v>
          </cell>
          <cell r="AW68">
            <v>15189</v>
          </cell>
          <cell r="AX68">
            <v>10165.540000000001</v>
          </cell>
          <cell r="AZ68">
            <v>89.15</v>
          </cell>
          <cell r="BA68">
            <v>1168.54</v>
          </cell>
          <cell r="BB68">
            <v>605.41999999999996</v>
          </cell>
          <cell r="BD68">
            <v>357.06</v>
          </cell>
          <cell r="BI68">
            <v>82324.826509999984</v>
          </cell>
          <cell r="BJ68">
            <v>0</v>
          </cell>
          <cell r="BK68">
            <v>83.7</v>
          </cell>
          <cell r="BL68">
            <v>224.21</v>
          </cell>
          <cell r="BM68">
            <v>0</v>
          </cell>
          <cell r="BO68">
            <v>4514</v>
          </cell>
          <cell r="BQ68">
            <v>259.37099999999998</v>
          </cell>
          <cell r="BS68">
            <v>4399.63</v>
          </cell>
          <cell r="BT68">
            <v>22844.343900000007</v>
          </cell>
          <cell r="BU68">
            <v>309.01</v>
          </cell>
          <cell r="BX68">
            <v>9235.39833</v>
          </cell>
          <cell r="BY68">
            <v>1210</v>
          </cell>
          <cell r="BZ68">
            <v>79.457999999999998</v>
          </cell>
          <cell r="CC68">
            <v>28542.199690000005</v>
          </cell>
          <cell r="CG68">
            <v>259.43794000000003</v>
          </cell>
          <cell r="CJ68">
            <v>0</v>
          </cell>
          <cell r="CM68">
            <v>63</v>
          </cell>
          <cell r="CN68">
            <v>18309.66</v>
          </cell>
          <cell r="CR68">
            <v>747.28450999999995</v>
          </cell>
          <cell r="CS68">
            <v>134.85</v>
          </cell>
          <cell r="CT68">
            <v>2054.00605</v>
          </cell>
          <cell r="CV68">
            <v>462.05</v>
          </cell>
          <cell r="CW68">
            <v>165.31</v>
          </cell>
          <cell r="CX68">
            <v>736.13070000000005</v>
          </cell>
          <cell r="DA68">
            <v>140.69</v>
          </cell>
          <cell r="DC68">
            <v>15.662459999999999</v>
          </cell>
          <cell r="DL68">
            <v>0.77329999999999999</v>
          </cell>
          <cell r="DN68">
            <v>165.89858999999998</v>
          </cell>
          <cell r="DU68">
            <v>0</v>
          </cell>
          <cell r="DW68">
            <v>148.08000000000001</v>
          </cell>
          <cell r="DY68">
            <v>7.2971300000000001</v>
          </cell>
          <cell r="EA68">
            <v>0</v>
          </cell>
          <cell r="EC68">
            <v>0</v>
          </cell>
          <cell r="ED68">
            <v>22068</v>
          </cell>
          <cell r="EG68">
            <v>11028.658219999999</v>
          </cell>
          <cell r="EK68">
            <v>841.93418999999994</v>
          </cell>
          <cell r="EL68">
            <v>70.963390000000004</v>
          </cell>
          <cell r="EN68">
            <v>1597.50191</v>
          </cell>
          <cell r="EO68">
            <v>1572</v>
          </cell>
          <cell r="EP68">
            <v>314.87081000000001</v>
          </cell>
          <cell r="EQ68">
            <v>4.5</v>
          </cell>
          <cell r="ER68">
            <v>48.59</v>
          </cell>
          <cell r="ES68">
            <v>12897.14</v>
          </cell>
          <cell r="EU68">
            <v>517.70000000000005</v>
          </cell>
          <cell r="EW68">
            <v>0.4</v>
          </cell>
          <cell r="FA68">
            <v>52.262039999999999</v>
          </cell>
          <cell r="FB68">
            <v>1.88</v>
          </cell>
          <cell r="FE68">
            <v>37.46</v>
          </cell>
          <cell r="FF68">
            <v>0.55000000000000004</v>
          </cell>
          <cell r="FI68">
            <v>4017.91779</v>
          </cell>
          <cell r="FK68">
            <v>11955.99</v>
          </cell>
          <cell r="FL68">
            <v>10</v>
          </cell>
          <cell r="FP68">
            <v>440.12238000000002</v>
          </cell>
          <cell r="FQ68">
            <v>1998</v>
          </cell>
          <cell r="FT68">
            <v>0</v>
          </cell>
          <cell r="FY68">
            <v>3282.61832</v>
          </cell>
          <cell r="FZ68">
            <v>5868.08</v>
          </cell>
          <cell r="GB68">
            <v>0</v>
          </cell>
          <cell r="GD68">
            <v>20</v>
          </cell>
          <cell r="GL68">
            <v>880.91297448</v>
          </cell>
          <cell r="GM68">
            <v>215.75790027000002</v>
          </cell>
          <cell r="GN68">
            <v>78.802516179999998</v>
          </cell>
        </row>
        <row r="70">
          <cell r="B70" t="str">
            <v xml:space="preserve">      3.1  Due to Change in Exchange Rate</v>
          </cell>
          <cell r="C70">
            <v>-12.471922059999999</v>
          </cell>
          <cell r="D70">
            <v>-194.86</v>
          </cell>
          <cell r="E70">
            <v>312.63624317999995</v>
          </cell>
          <cell r="F70">
            <v>6.5149999999999997</v>
          </cell>
          <cell r="G70">
            <v>9.6335911599999875</v>
          </cell>
          <cell r="H70">
            <v>9.44</v>
          </cell>
          <cell r="I70">
            <v>0</v>
          </cell>
          <cell r="J70">
            <v>4.03</v>
          </cell>
          <cell r="K70">
            <v>7.7226178700000006</v>
          </cell>
          <cell r="L70">
            <v>0</v>
          </cell>
          <cell r="M70">
            <v>-1.8316526599999998</v>
          </cell>
          <cell r="N70">
            <v>1.8330178899999998</v>
          </cell>
          <cell r="O70">
            <v>0</v>
          </cell>
          <cell r="Q70">
            <v>10.53432898</v>
          </cell>
          <cell r="R70">
            <v>8.7646279959999802</v>
          </cell>
          <cell r="S70">
            <v>79.473249510000002</v>
          </cell>
          <cell r="T70">
            <v>2.4395599999999997</v>
          </cell>
          <cell r="U70">
            <v>35.963261569999993</v>
          </cell>
          <cell r="V70">
            <v>-8.5630325999999997</v>
          </cell>
          <cell r="W70">
            <v>4.5908377800000002</v>
          </cell>
          <cell r="X70">
            <v>9.2421206300000005</v>
          </cell>
          <cell r="Y70">
            <v>11.798386800000001</v>
          </cell>
          <cell r="AA70">
            <v>9.0741501399999986</v>
          </cell>
          <cell r="AB70">
            <v>0</v>
          </cell>
          <cell r="AC70">
            <v>-1938.9302125199999</v>
          </cell>
          <cell r="AD70">
            <v>0</v>
          </cell>
          <cell r="AE70">
            <v>3.4361514199999998</v>
          </cell>
          <cell r="AF70">
            <v>9.0334390500000001</v>
          </cell>
          <cell r="AG70">
            <v>3.5316387799999998</v>
          </cell>
          <cell r="AH70">
            <v>4.3761876900000001</v>
          </cell>
          <cell r="AI70">
            <v>0</v>
          </cell>
          <cell r="AK70">
            <v>99.57</v>
          </cell>
          <cell r="AM70">
            <v>30.355040000000002</v>
          </cell>
          <cell r="AQ70">
            <v>0</v>
          </cell>
          <cell r="AY70">
            <v>2.8266999999999998</v>
          </cell>
          <cell r="AZ70">
            <v>38.71</v>
          </cell>
          <cell r="BB70">
            <v>0.25</v>
          </cell>
          <cell r="BF70">
            <v>21.4</v>
          </cell>
          <cell r="BH70">
            <v>0.76097000000000004</v>
          </cell>
          <cell r="BI70">
            <v>0</v>
          </cell>
          <cell r="BJ70">
            <v>0</v>
          </cell>
          <cell r="BM70">
            <v>0</v>
          </cell>
          <cell r="BR70">
            <v>211.78592</v>
          </cell>
          <cell r="BT70">
            <v>10.13283</v>
          </cell>
          <cell r="BU70">
            <v>0</v>
          </cell>
          <cell r="BY70">
            <v>69</v>
          </cell>
          <cell r="BZ70">
            <v>71.25609</v>
          </cell>
          <cell r="CB70">
            <v>8.2899999999999991</v>
          </cell>
          <cell r="CG70">
            <v>0</v>
          </cell>
          <cell r="CJ70">
            <v>38.84143000000001</v>
          </cell>
          <cell r="DD70">
            <v>486.29907000000003</v>
          </cell>
          <cell r="EC70">
            <v>0</v>
          </cell>
          <cell r="EN70">
            <v>0</v>
          </cell>
          <cell r="FP70">
            <v>0</v>
          </cell>
          <cell r="FT70">
            <v>1231</v>
          </cell>
          <cell r="GB70">
            <v>0</v>
          </cell>
          <cell r="GL70">
            <v>-1612.5884093939999</v>
          </cell>
          <cell r="GM70">
            <v>1.0894780500000001</v>
          </cell>
          <cell r="GN70">
            <v>1.2310000000000001</v>
          </cell>
        </row>
        <row r="71">
          <cell r="B71" t="str">
            <v xml:space="preserve">      3.2  Due to Foreign Currency Transaction</v>
          </cell>
          <cell r="C71">
            <v>19.739070179999999</v>
          </cell>
          <cell r="D71">
            <v>49.47</v>
          </cell>
          <cell r="E71">
            <v>70.695851079999997</v>
          </cell>
          <cell r="F71">
            <v>293.23500000000001</v>
          </cell>
          <cell r="G71">
            <v>399.22953502999997</v>
          </cell>
          <cell r="H71">
            <v>231.88556400000002</v>
          </cell>
          <cell r="I71">
            <v>78.579601289999985</v>
          </cell>
          <cell r="J71">
            <v>50.33</v>
          </cell>
          <cell r="K71">
            <v>100.60805030000002</v>
          </cell>
          <cell r="L71">
            <v>111.60244869000009</v>
          </cell>
          <cell r="M71">
            <v>5.1142418799999998</v>
          </cell>
          <cell r="N71">
            <v>92.109032510000006</v>
          </cell>
          <cell r="O71">
            <v>9.2209235800000009</v>
          </cell>
          <cell r="P71">
            <v>29.880895710000001</v>
          </cell>
          <cell r="Q71">
            <v>36.71906336</v>
          </cell>
          <cell r="R71">
            <v>76.606700154000038</v>
          </cell>
          <cell r="S71">
            <v>61.830150340000003</v>
          </cell>
          <cell r="T71">
            <v>0</v>
          </cell>
          <cell r="U71">
            <v>16.787108329999999</v>
          </cell>
          <cell r="V71">
            <v>26.707016350000004</v>
          </cell>
          <cell r="W71">
            <v>12.26418677</v>
          </cell>
          <cell r="X71">
            <v>28.531973650000005</v>
          </cell>
          <cell r="Y71">
            <v>32.034821430000001</v>
          </cell>
          <cell r="Z71">
            <v>41.083446620000004</v>
          </cell>
          <cell r="AA71">
            <v>45.974585910000009</v>
          </cell>
          <cell r="AB71">
            <v>22.946312690000003</v>
          </cell>
          <cell r="AC71">
            <v>1978.61520651</v>
          </cell>
          <cell r="AD71">
            <v>46.173642080000015</v>
          </cell>
          <cell r="AE71">
            <v>14.14291618</v>
          </cell>
          <cell r="AF71">
            <v>15.230268179999999</v>
          </cell>
          <cell r="AH71">
            <v>16.846832190000001</v>
          </cell>
          <cell r="AI71">
            <v>0</v>
          </cell>
          <cell r="AK71">
            <v>70.459999999999994</v>
          </cell>
          <cell r="AQ71">
            <v>0</v>
          </cell>
          <cell r="AY71">
            <v>114.38107000000001</v>
          </cell>
          <cell r="BF71">
            <v>54.8</v>
          </cell>
          <cell r="BG71">
            <v>1.70766</v>
          </cell>
          <cell r="BH71">
            <v>321.53068000000007</v>
          </cell>
          <cell r="BI71">
            <v>1215.40951</v>
          </cell>
          <cell r="BJ71">
            <v>0</v>
          </cell>
          <cell r="BM71">
            <v>0</v>
          </cell>
          <cell r="BR71">
            <v>3995.8576800000001</v>
          </cell>
          <cell r="BU71">
            <v>0</v>
          </cell>
          <cell r="BZ71">
            <v>118.22436</v>
          </cell>
          <cell r="CB71">
            <v>7.1777899999999999</v>
          </cell>
          <cell r="CG71">
            <v>0</v>
          </cell>
          <cell r="CJ71">
            <v>9.0195299999999996</v>
          </cell>
          <cell r="CK71">
            <v>2.9700000000000001E-2</v>
          </cell>
          <cell r="DD71">
            <v>11587.71011</v>
          </cell>
          <cell r="DQ71">
            <v>1.37</v>
          </cell>
          <cell r="EC71">
            <v>0</v>
          </cell>
          <cell r="EN71">
            <v>0</v>
          </cell>
          <cell r="FM71">
            <v>5382.4997000000012</v>
          </cell>
          <cell r="FP71">
            <v>0</v>
          </cell>
          <cell r="GB71">
            <v>0</v>
          </cell>
          <cell r="GL71">
            <v>4014.1944449940002</v>
          </cell>
          <cell r="GM71">
            <v>17.497678089999997</v>
          </cell>
          <cell r="GN71">
            <v>5.3824997000000012</v>
          </cell>
        </row>
        <row r="72">
          <cell r="B72" t="str">
            <v>4.   Other Operating Income</v>
          </cell>
          <cell r="C72">
            <v>201.55294510000002</v>
          </cell>
          <cell r="D72">
            <v>229.15</v>
          </cell>
          <cell r="E72">
            <v>0</v>
          </cell>
          <cell r="F72">
            <v>158.65199999999999</v>
          </cell>
          <cell r="G72">
            <v>27.413766339999995</v>
          </cell>
          <cell r="H72">
            <v>130.85714999999999</v>
          </cell>
          <cell r="I72">
            <v>0</v>
          </cell>
          <cell r="J72">
            <v>59.32</v>
          </cell>
          <cell r="K72">
            <v>121.12515220999998</v>
          </cell>
          <cell r="L72">
            <v>45.351841339999915</v>
          </cell>
          <cell r="M72">
            <v>68.751271269999961</v>
          </cell>
          <cell r="N72">
            <v>62.238042829999998</v>
          </cell>
          <cell r="O72">
            <v>20.653222250000002</v>
          </cell>
          <cell r="P72">
            <v>114.28667884999999</v>
          </cell>
          <cell r="Q72">
            <v>2.4492947599999999</v>
          </cell>
          <cell r="S72">
            <v>0</v>
          </cell>
          <cell r="T72">
            <v>390.79816</v>
          </cell>
          <cell r="U72">
            <v>8.8965989000000008</v>
          </cell>
          <cell r="V72">
            <v>30.68995572</v>
          </cell>
          <cell r="W72">
            <v>112.20617321999988</v>
          </cell>
          <cell r="X72">
            <v>0</v>
          </cell>
          <cell r="Y72">
            <v>98.191518389999999</v>
          </cell>
          <cell r="Z72">
            <v>59.088846920000009</v>
          </cell>
          <cell r="AA72">
            <v>48.737601559999987</v>
          </cell>
          <cell r="AB72">
            <v>0</v>
          </cell>
          <cell r="AD72">
            <v>33.356456799999997</v>
          </cell>
          <cell r="AF72">
            <v>34.388815360000009</v>
          </cell>
          <cell r="AG72">
            <v>49.024814559999996</v>
          </cell>
          <cell r="AH72">
            <v>62.317974910000004</v>
          </cell>
          <cell r="AI72">
            <v>30361.056349999999</v>
          </cell>
          <cell r="AJ72">
            <v>17138.302620000002</v>
          </cell>
          <cell r="AK72">
            <v>28393.22</v>
          </cell>
          <cell r="AL72">
            <v>0</v>
          </cell>
          <cell r="AN72">
            <v>1422</v>
          </cell>
          <cell r="AO72">
            <v>20222.89284</v>
          </cell>
          <cell r="AP72">
            <v>13826.516029999999</v>
          </cell>
          <cell r="AQ72">
            <v>8694.4678999999996</v>
          </cell>
          <cell r="AT72">
            <v>18610</v>
          </cell>
          <cell r="AU72">
            <v>20300.127839999997</v>
          </cell>
          <cell r="AV72">
            <v>11501</v>
          </cell>
          <cell r="AY72">
            <v>1954.6130100000032</v>
          </cell>
          <cell r="AZ72">
            <v>20342.429999999997</v>
          </cell>
          <cell r="BA72">
            <v>13502.62</v>
          </cell>
          <cell r="BB72">
            <v>21792.17</v>
          </cell>
          <cell r="BC72">
            <v>39128</v>
          </cell>
          <cell r="BD72">
            <v>9079.7000000000007</v>
          </cell>
          <cell r="BE72">
            <v>9281.2999999999993</v>
          </cell>
          <cell r="BF72">
            <v>23052.79</v>
          </cell>
          <cell r="BG72">
            <v>14332.600370000004</v>
          </cell>
          <cell r="BH72">
            <v>14133.330109999994</v>
          </cell>
          <cell r="BI72">
            <v>0</v>
          </cell>
          <cell r="BJ72">
            <v>18787.613670000002</v>
          </cell>
          <cell r="BK72">
            <v>12663.34</v>
          </cell>
          <cell r="BL72">
            <v>10138.700000000001</v>
          </cell>
          <cell r="BM72">
            <v>37902.145049999999</v>
          </cell>
          <cell r="BN72">
            <v>20189.773590000001</v>
          </cell>
          <cell r="BP72">
            <v>9972.6093799999999</v>
          </cell>
          <cell r="BR72">
            <v>22993.106250000001</v>
          </cell>
          <cell r="BU72">
            <v>0</v>
          </cell>
          <cell r="BV72">
            <v>4854.22426</v>
          </cell>
          <cell r="BW72">
            <v>10711.716799999998</v>
          </cell>
          <cell r="BX72">
            <v>123.75</v>
          </cell>
          <cell r="BY72">
            <v>3363</v>
          </cell>
          <cell r="BZ72">
            <v>16480.904700000003</v>
          </cell>
          <cell r="CA72">
            <v>24834</v>
          </cell>
          <cell r="CD72">
            <v>2342.1431499999999</v>
          </cell>
          <cell r="CE72">
            <v>3418.27</v>
          </cell>
          <cell r="CF72">
            <v>17005.382270000002</v>
          </cell>
          <cell r="CG72">
            <v>7807.8527899999917</v>
          </cell>
          <cell r="CH72">
            <v>12886.62</v>
          </cell>
          <cell r="CI72">
            <v>10313.92</v>
          </cell>
          <cell r="CJ72">
            <v>6620.7374799999998</v>
          </cell>
          <cell r="CK72">
            <v>2172.93813</v>
          </cell>
          <cell r="CL72">
            <v>3722.6385800000003</v>
          </cell>
          <cell r="CO72">
            <v>5183.54</v>
          </cell>
          <cell r="CP72">
            <v>4122.8628500000004</v>
          </cell>
          <cell r="CQ72">
            <v>9361.05825</v>
          </cell>
          <cell r="CR72">
            <v>3262.8346599999995</v>
          </cell>
          <cell r="CS72">
            <v>6149.59</v>
          </cell>
          <cell r="CU72">
            <v>4451.7837499999996</v>
          </cell>
          <cell r="CV72">
            <v>10572.529999999999</v>
          </cell>
          <cell r="CX72">
            <v>9422.8063999999995</v>
          </cell>
          <cell r="CY72">
            <v>22874.862840000002</v>
          </cell>
          <cell r="CZ72">
            <v>3893.3853100000001</v>
          </cell>
          <cell r="DB72">
            <v>4296.2277100000001</v>
          </cell>
          <cell r="DD72">
            <v>21491.126179999999</v>
          </cell>
          <cell r="DE72">
            <v>7279.5476500000004</v>
          </cell>
          <cell r="DF72">
            <v>2212.7800000000002</v>
          </cell>
          <cell r="DG72">
            <v>577.95983999999999</v>
          </cell>
          <cell r="DH72">
            <v>5256.9632100000008</v>
          </cell>
          <cell r="DI72">
            <v>3323.4935900000005</v>
          </cell>
          <cell r="DJ72">
            <v>2918.13742</v>
          </cell>
          <cell r="DK72">
            <v>4027.36</v>
          </cell>
          <cell r="DL72">
            <v>2787.1479599999998</v>
          </cell>
          <cell r="DM72">
            <v>3554.8121599999995</v>
          </cell>
          <cell r="DN72">
            <v>2711.6562200000003</v>
          </cell>
          <cell r="DO72">
            <v>8460</v>
          </cell>
          <cell r="DP72">
            <v>1289.04195</v>
          </cell>
          <cell r="DQ72">
            <v>42101.27</v>
          </cell>
          <cell r="DR72">
            <v>879.98</v>
          </cell>
          <cell r="DS72">
            <v>1205.66056</v>
          </cell>
          <cell r="DT72">
            <v>66</v>
          </cell>
          <cell r="DU72">
            <v>2400</v>
          </cell>
          <cell r="DV72">
            <v>2429.1578100000002</v>
          </cell>
          <cell r="DW72">
            <v>5738.9</v>
          </cell>
          <cell r="DX72">
            <v>20737.277899999997</v>
          </cell>
          <cell r="DY72">
            <v>793.69799999999998</v>
          </cell>
          <cell r="DZ72">
            <v>4063</v>
          </cell>
          <cell r="EA72">
            <v>4233</v>
          </cell>
          <cell r="EC72">
            <v>7571.4893700000011</v>
          </cell>
          <cell r="EE72">
            <v>4827.1099999999997</v>
          </cell>
          <cell r="EF72">
            <v>24671.517530000005</v>
          </cell>
          <cell r="EH72">
            <v>13606.081279999999</v>
          </cell>
          <cell r="EI72">
            <v>5824.6369199999999</v>
          </cell>
          <cell r="EJ72">
            <v>10298</v>
          </cell>
          <cell r="EK72">
            <v>13795.268550000001</v>
          </cell>
          <cell r="EL72">
            <v>10751.793439999999</v>
          </cell>
          <cell r="EM72">
            <v>1876</v>
          </cell>
          <cell r="EN72">
            <v>25143.210030000002</v>
          </cell>
          <cell r="EP72">
            <v>6841.3009400000001</v>
          </cell>
          <cell r="EQ72">
            <v>4970.9399999999996</v>
          </cell>
          <cell r="ER72">
            <v>2044.3209999999999</v>
          </cell>
          <cell r="ET72">
            <v>9858.1560400000017</v>
          </cell>
          <cell r="EU72">
            <v>6383.4860699999999</v>
          </cell>
          <cell r="EV72">
            <v>1034.7137000000021</v>
          </cell>
          <cell r="EW72">
            <v>374.80500000000001</v>
          </cell>
          <cell r="EX72">
            <v>11088</v>
          </cell>
          <cell r="EY72">
            <v>7753</v>
          </cell>
          <cell r="EZ72">
            <v>24396.595219999999</v>
          </cell>
          <cell r="FA72">
            <v>802.29</v>
          </cell>
          <cell r="FB72">
            <v>195.89499000000001</v>
          </cell>
          <cell r="FD72">
            <v>6392.5799800000004</v>
          </cell>
          <cell r="FE72">
            <v>9768.33</v>
          </cell>
          <cell r="FF72">
            <v>410.22</v>
          </cell>
          <cell r="FG72">
            <v>9944</v>
          </cell>
          <cell r="FH72">
            <v>4327.6440000000002</v>
          </cell>
          <cell r="FI72">
            <v>265.10000000000002</v>
          </cell>
          <cell r="FJ72">
            <v>19132.686550000006</v>
          </cell>
          <cell r="FL72">
            <v>3494.46</v>
          </cell>
          <cell r="FM72">
            <v>36601.122130000003</v>
          </cell>
          <cell r="FN72">
            <v>2906.9014999999999</v>
          </cell>
          <cell r="FO72">
            <v>3539.5567799999999</v>
          </cell>
          <cell r="FP72">
            <v>7240.3680399999994</v>
          </cell>
          <cell r="FQ72">
            <v>7059</v>
          </cell>
          <cell r="FR72">
            <v>1358.048</v>
          </cell>
          <cell r="FS72">
            <v>1878.9429999999982</v>
          </cell>
          <cell r="FT72">
            <v>9939</v>
          </cell>
          <cell r="FU72">
            <v>12598.6103</v>
          </cell>
          <cell r="FV72">
            <v>1874.86355</v>
          </cell>
          <cell r="FW72">
            <v>13353.03</v>
          </cell>
          <cell r="FX72">
            <v>9175.6725200000001</v>
          </cell>
          <cell r="GA72">
            <v>5673.2</v>
          </cell>
          <cell r="GB72">
            <v>6146.5500699999993</v>
          </cell>
          <cell r="GC72">
            <v>6327.9087800000007</v>
          </cell>
          <cell r="GD72">
            <v>2893.5</v>
          </cell>
          <cell r="GE72">
            <v>1879.1816200000001</v>
          </cell>
          <cell r="GF72">
            <v>1987.58</v>
          </cell>
          <cell r="GL72">
            <v>2169.4982812899998</v>
          </cell>
          <cell r="GM72">
            <v>790.10894168000004</v>
          </cell>
          <cell r="GN72">
            <v>420.67170061000002</v>
          </cell>
        </row>
        <row r="73">
          <cell r="B73" t="str">
            <v>5.   Non Operating Income</v>
          </cell>
          <cell r="C73">
            <v>26.89562463</v>
          </cell>
          <cell r="D73">
            <v>1.66</v>
          </cell>
          <cell r="E73">
            <v>11.97594207</v>
          </cell>
          <cell r="F73">
            <v>5.8979999999999997</v>
          </cell>
          <cell r="G73">
            <v>5.5000000000000007E-2</v>
          </cell>
          <cell r="H73">
            <v>9.4453189999999996</v>
          </cell>
          <cell r="I73">
            <v>1.6199701899999999</v>
          </cell>
          <cell r="J73">
            <v>2.4</v>
          </cell>
          <cell r="K73">
            <v>6.9810234400000013</v>
          </cell>
          <cell r="L73">
            <v>6.5848694999999999</v>
          </cell>
          <cell r="M73">
            <v>3.4159156299999993</v>
          </cell>
          <cell r="N73">
            <v>0.87140107000000011</v>
          </cell>
          <cell r="O73">
            <v>0</v>
          </cell>
          <cell r="P73">
            <v>12.5702751</v>
          </cell>
          <cell r="Q73">
            <v>0.41312899999999997</v>
          </cell>
          <cell r="R73">
            <v>10.868150140000001</v>
          </cell>
          <cell r="S73">
            <v>0.40408121999999996</v>
          </cell>
          <cell r="T73">
            <v>3.1614100000000001</v>
          </cell>
          <cell r="U73">
            <v>-0.23200000000000001</v>
          </cell>
          <cell r="V73">
            <v>1002.42354125</v>
          </cell>
          <cell r="X73">
            <v>4.8023170899999998</v>
          </cell>
          <cell r="Z73">
            <v>0.25863150000000001</v>
          </cell>
          <cell r="AA73">
            <v>6.0807562900000001</v>
          </cell>
          <cell r="AB73">
            <v>6.4774632400000005</v>
          </cell>
          <cell r="AC73">
            <v>0.36618903999999997</v>
          </cell>
          <cell r="AD73">
            <v>6.4896735199999993</v>
          </cell>
          <cell r="AG73">
            <v>0.51900030000000008</v>
          </cell>
          <cell r="AH73">
            <v>2.48730947</v>
          </cell>
          <cell r="AI73">
            <v>128140.8501</v>
          </cell>
          <cell r="AJ73">
            <v>947.68</v>
          </cell>
          <cell r="AK73">
            <v>1531.04</v>
          </cell>
          <cell r="AO73">
            <v>61.820289999999993</v>
          </cell>
          <cell r="AQ73">
            <v>288.28959999999995</v>
          </cell>
          <cell r="AS73">
            <v>3321.98</v>
          </cell>
          <cell r="AV73">
            <v>126</v>
          </cell>
          <cell r="AY73">
            <v>2537.8852499999998</v>
          </cell>
          <cell r="AZ73">
            <v>1410.9</v>
          </cell>
          <cell r="BA73">
            <v>114.88</v>
          </cell>
          <cell r="BF73">
            <v>879.98</v>
          </cell>
          <cell r="BH73">
            <v>0</v>
          </cell>
          <cell r="BI73">
            <v>0</v>
          </cell>
          <cell r="BJ73">
            <v>0</v>
          </cell>
          <cell r="BM73">
            <v>186.25973000000002</v>
          </cell>
          <cell r="BR73">
            <v>542.56660999999997</v>
          </cell>
          <cell r="BU73">
            <v>0</v>
          </cell>
          <cell r="BX73">
            <v>1844.23</v>
          </cell>
          <cell r="CC73">
            <v>96.666660000000007</v>
          </cell>
          <cell r="CF73">
            <v>3.13883</v>
          </cell>
          <cell r="CG73">
            <v>0</v>
          </cell>
          <cell r="CH73">
            <v>4.3</v>
          </cell>
          <cell r="CJ73">
            <v>16.856999999999999</v>
          </cell>
          <cell r="CM73">
            <v>3075</v>
          </cell>
          <cell r="CR73">
            <v>183.14764000000002</v>
          </cell>
          <cell r="CY73">
            <v>4488.2095099999997</v>
          </cell>
          <cell r="DD73">
            <v>79.049990000000008</v>
          </cell>
          <cell r="DJ73">
            <v>7356.4423299999999</v>
          </cell>
          <cell r="DO73">
            <v>237</v>
          </cell>
          <cell r="DV73">
            <v>8173.5576600000004</v>
          </cell>
          <cell r="DW73">
            <v>17605.759999999998</v>
          </cell>
          <cell r="DX73">
            <v>2211.40364</v>
          </cell>
          <cell r="DY73">
            <v>12636.20645</v>
          </cell>
          <cell r="EA73">
            <v>984</v>
          </cell>
          <cell r="EC73">
            <v>443.84073000000001</v>
          </cell>
          <cell r="ED73">
            <v>46.19</v>
          </cell>
          <cell r="EE73">
            <v>836.62</v>
          </cell>
          <cell r="EF73">
            <v>8243.1790600000004</v>
          </cell>
          <cell r="EG73">
            <v>25.236180000000001</v>
          </cell>
          <cell r="EH73">
            <v>63.155000000000001</v>
          </cell>
          <cell r="EI73">
            <v>4036.84213</v>
          </cell>
          <cell r="EJ73">
            <v>1772</v>
          </cell>
          <cell r="EK73">
            <v>121.65239</v>
          </cell>
          <cell r="EL73">
            <v>14081.52663</v>
          </cell>
          <cell r="EM73">
            <v>4379</v>
          </cell>
          <cell r="EN73">
            <v>0</v>
          </cell>
          <cell r="EO73">
            <v>656</v>
          </cell>
          <cell r="EQ73">
            <v>24.97</v>
          </cell>
          <cell r="ER73">
            <v>939.90327000000002</v>
          </cell>
          <cell r="ET73">
            <v>2401.6484999999998</v>
          </cell>
          <cell r="EX73">
            <v>1288</v>
          </cell>
          <cell r="EZ73">
            <v>128.0068</v>
          </cell>
          <cell r="FB73">
            <v>1257.0004899999999</v>
          </cell>
          <cell r="FE73">
            <v>763.4</v>
          </cell>
          <cell r="FF73">
            <v>10225.5</v>
          </cell>
          <cell r="FI73">
            <v>172.44699</v>
          </cell>
          <cell r="FJ73">
            <v>2504.8803200000002</v>
          </cell>
          <cell r="FK73">
            <v>16452.150000000001</v>
          </cell>
          <cell r="FL73">
            <v>391.83</v>
          </cell>
          <cell r="FM73">
            <v>6067.6779999999999</v>
          </cell>
          <cell r="FN73">
            <v>248.0625</v>
          </cell>
          <cell r="FP73">
            <v>1601.2860000000001</v>
          </cell>
          <cell r="FQ73">
            <v>519</v>
          </cell>
          <cell r="FS73">
            <v>1.95</v>
          </cell>
          <cell r="FT73">
            <v>201</v>
          </cell>
          <cell r="GB73">
            <v>2017.6939600000001</v>
          </cell>
          <cell r="GL73">
            <v>1134.89299269</v>
          </cell>
          <cell r="GM73">
            <v>157.47417353999995</v>
          </cell>
          <cell r="GN73">
            <v>123.52257669999999</v>
          </cell>
        </row>
        <row r="74">
          <cell r="B74" t="str">
            <v>6.   Write Back from Provisions for loss</v>
          </cell>
          <cell r="C74">
            <v>7.6603560000000001E-2</v>
          </cell>
          <cell r="D74">
            <v>423.73</v>
          </cell>
          <cell r="E74">
            <v>127.65986098000005</v>
          </cell>
          <cell r="F74">
            <v>779.65</v>
          </cell>
          <cell r="G74">
            <v>43.386025850000003</v>
          </cell>
          <cell r="H74">
            <v>0</v>
          </cell>
          <cell r="I74">
            <v>41.718284482550004</v>
          </cell>
          <cell r="J74">
            <v>162.51516799749996</v>
          </cell>
          <cell r="K74">
            <v>0</v>
          </cell>
          <cell r="L74">
            <v>104.82146691865</v>
          </cell>
          <cell r="M74">
            <v>82.336497220899986</v>
          </cell>
          <cell r="N74">
            <v>0</v>
          </cell>
          <cell r="O74">
            <v>0</v>
          </cell>
          <cell r="P74">
            <v>3.291671</v>
          </cell>
          <cell r="Q74">
            <v>0.32574805499999993</v>
          </cell>
          <cell r="R74">
            <v>18.110934036000312</v>
          </cell>
          <cell r="S74">
            <v>0</v>
          </cell>
          <cell r="T74">
            <v>600.56959000000006</v>
          </cell>
          <cell r="U74">
            <v>122.736</v>
          </cell>
          <cell r="V74">
            <v>131.20428183999999</v>
          </cell>
          <cell r="W74">
            <v>87.359580609999995</v>
          </cell>
          <cell r="X74">
            <v>0</v>
          </cell>
          <cell r="Y74">
            <v>140.78327988500001</v>
          </cell>
          <cell r="Z74">
            <v>0</v>
          </cell>
          <cell r="AA74">
            <v>61.053159690000001</v>
          </cell>
          <cell r="AB74">
            <v>5.8374310099999995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19.5905832475</v>
          </cell>
          <cell r="AI74">
            <v>10010.953196799999</v>
          </cell>
          <cell r="AJ74">
            <v>10258.48605</v>
          </cell>
          <cell r="AK74">
            <v>433675.87</v>
          </cell>
          <cell r="AL74">
            <v>783.57631000000003</v>
          </cell>
          <cell r="AM74">
            <v>21109.747280000003</v>
          </cell>
          <cell r="AN74">
            <v>11124</v>
          </cell>
          <cell r="AO74">
            <v>0</v>
          </cell>
          <cell r="AP74">
            <v>18.75</v>
          </cell>
          <cell r="AQ74">
            <v>0</v>
          </cell>
          <cell r="AR74">
            <v>0</v>
          </cell>
          <cell r="AS74">
            <v>0</v>
          </cell>
          <cell r="AT74">
            <v>54683</v>
          </cell>
          <cell r="AU74">
            <v>0</v>
          </cell>
          <cell r="AV74">
            <v>0</v>
          </cell>
          <cell r="AW74">
            <v>0</v>
          </cell>
          <cell r="AX74">
            <v>138.69</v>
          </cell>
          <cell r="AY74">
            <v>110963.70336</v>
          </cell>
          <cell r="AZ74">
            <v>301.23</v>
          </cell>
          <cell r="BA74">
            <v>0</v>
          </cell>
          <cell r="BB74">
            <v>53343.85</v>
          </cell>
          <cell r="BC74">
            <v>4185</v>
          </cell>
          <cell r="BD74">
            <v>1045.22</v>
          </cell>
          <cell r="BE74">
            <v>1314.39</v>
          </cell>
          <cell r="BF74">
            <v>78847.351035</v>
          </cell>
          <cell r="BG74">
            <v>8055.88166</v>
          </cell>
          <cell r="BH74">
            <v>0</v>
          </cell>
          <cell r="BI74">
            <v>1067.0576899999999</v>
          </cell>
          <cell r="BJ74">
            <v>0</v>
          </cell>
          <cell r="BK74">
            <v>0</v>
          </cell>
          <cell r="BL74">
            <v>0</v>
          </cell>
          <cell r="BM74">
            <v>13615.410160000003</v>
          </cell>
          <cell r="BN74">
            <v>0</v>
          </cell>
          <cell r="BO74">
            <v>0</v>
          </cell>
          <cell r="BP74">
            <v>5565.3</v>
          </cell>
          <cell r="BQ74">
            <v>0</v>
          </cell>
          <cell r="BR74">
            <v>48961.663629999995</v>
          </cell>
          <cell r="BS74">
            <v>1316.25</v>
          </cell>
          <cell r="BT74">
            <v>0</v>
          </cell>
          <cell r="BU74">
            <v>0</v>
          </cell>
          <cell r="BV74">
            <v>0</v>
          </cell>
          <cell r="BW74">
            <v>984.18733999999995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685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77753.930160000004</v>
          </cell>
          <cell r="CH74">
            <v>0</v>
          </cell>
          <cell r="CI74">
            <v>0</v>
          </cell>
          <cell r="CJ74">
            <v>0</v>
          </cell>
          <cell r="CK74">
            <v>11.81814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52463.426909999995</v>
          </cell>
          <cell r="CR74">
            <v>64.207329999999999</v>
          </cell>
          <cell r="CS74">
            <v>0</v>
          </cell>
          <cell r="CT74">
            <v>0</v>
          </cell>
          <cell r="CU74">
            <v>1156.92434</v>
          </cell>
          <cell r="CV74">
            <v>0</v>
          </cell>
          <cell r="CW74">
            <v>377.98737999999997</v>
          </cell>
          <cell r="CX74">
            <v>0</v>
          </cell>
          <cell r="CY74">
            <v>129084.88820999999</v>
          </cell>
          <cell r="CZ74">
            <v>310.75364000000002</v>
          </cell>
          <cell r="DA74">
            <v>0</v>
          </cell>
          <cell r="DB74">
            <v>0</v>
          </cell>
          <cell r="DC74">
            <v>0</v>
          </cell>
          <cell r="DD74">
            <v>4452.3053399999999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123519.69562000001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5400</v>
          </cell>
          <cell r="DV74">
            <v>12500</v>
          </cell>
          <cell r="DW74">
            <v>23083.649999999998</v>
          </cell>
          <cell r="DX74">
            <v>0</v>
          </cell>
          <cell r="DY74">
            <v>4262.7889599999999</v>
          </cell>
          <cell r="DZ74">
            <v>203552</v>
          </cell>
          <cell r="EA74">
            <v>795</v>
          </cell>
          <cell r="EC74">
            <v>8127.8547732000006</v>
          </cell>
          <cell r="ED74">
            <v>0</v>
          </cell>
          <cell r="EE74">
            <v>1962.1399999999999</v>
          </cell>
          <cell r="EF74">
            <v>4107.1933399999998</v>
          </cell>
          <cell r="EG74">
            <v>1493.8273799999999</v>
          </cell>
          <cell r="EH74">
            <v>2868.83608</v>
          </cell>
          <cell r="EI74">
            <v>37122.621482200004</v>
          </cell>
          <cell r="EJ74">
            <v>4935</v>
          </cell>
          <cell r="EK74">
            <v>0</v>
          </cell>
          <cell r="EL74">
            <v>29412.715250000005</v>
          </cell>
          <cell r="EM74">
            <v>0</v>
          </cell>
          <cell r="EN74">
            <v>0</v>
          </cell>
          <cell r="EO74">
            <v>120215</v>
          </cell>
          <cell r="EP74">
            <v>1040</v>
          </cell>
          <cell r="EQ74">
            <v>102</v>
          </cell>
          <cell r="ER74">
            <v>17443.704550000002</v>
          </cell>
          <cell r="ES74">
            <v>68144.84</v>
          </cell>
          <cell r="ET74">
            <v>3886.4103999999998</v>
          </cell>
          <cell r="EU74">
            <v>5291.9790400000002</v>
          </cell>
          <cell r="EV74">
            <v>33128.828377099999</v>
          </cell>
          <cell r="EW74">
            <v>0</v>
          </cell>
          <cell r="EX74">
            <v>52949</v>
          </cell>
          <cell r="EY74">
            <v>1739</v>
          </cell>
          <cell r="EZ74">
            <v>0</v>
          </cell>
          <cell r="FA74">
            <v>536.42999999999995</v>
          </cell>
          <cell r="FB74">
            <v>229581.86046239929</v>
          </cell>
          <cell r="FC74">
            <v>0</v>
          </cell>
          <cell r="FD74">
            <v>173.85524000000012</v>
          </cell>
          <cell r="FE74">
            <v>620.09</v>
          </cell>
          <cell r="FF74">
            <v>1159.17</v>
          </cell>
          <cell r="FG74">
            <v>0</v>
          </cell>
          <cell r="FH74">
            <v>0</v>
          </cell>
          <cell r="FI74">
            <v>121624.78332999999</v>
          </cell>
          <cell r="FJ74">
            <v>0</v>
          </cell>
          <cell r="FK74">
            <v>0</v>
          </cell>
          <cell r="FL74">
            <v>16132.79</v>
          </cell>
          <cell r="FM74">
            <v>1730.7067400000001</v>
          </cell>
          <cell r="FN74">
            <v>0</v>
          </cell>
          <cell r="FO74">
            <v>1395.23362</v>
          </cell>
          <cell r="FP74">
            <v>0</v>
          </cell>
          <cell r="FQ74">
            <v>10934</v>
          </cell>
          <cell r="FR74">
            <v>659.68499999999995</v>
          </cell>
          <cell r="FS74">
            <v>29813.274391999901</v>
          </cell>
          <cell r="FT74">
            <v>0</v>
          </cell>
          <cell r="FU74">
            <v>0</v>
          </cell>
          <cell r="FV74">
            <v>0</v>
          </cell>
          <cell r="FW74">
            <v>0</v>
          </cell>
          <cell r="FX74">
            <v>295.2</v>
          </cell>
          <cell r="FY74">
            <v>0</v>
          </cell>
          <cell r="FZ74">
            <v>0</v>
          </cell>
          <cell r="GA74">
            <v>0</v>
          </cell>
          <cell r="GB74">
            <v>599.58010999999999</v>
          </cell>
          <cell r="GC74">
            <v>0</v>
          </cell>
          <cell r="GD74">
            <v>4809.7</v>
          </cell>
          <cell r="GE74">
            <v>1988.5558899999999</v>
          </cell>
          <cell r="GF74">
            <v>0</v>
          </cell>
          <cell r="GL74">
            <v>2956.7561663831002</v>
          </cell>
          <cell r="GM74">
            <v>1261.2505047817999</v>
          </cell>
          <cell r="GN74">
            <v>1065.619304416899</v>
          </cell>
        </row>
        <row r="88">
          <cell r="B88" t="str">
            <v>7.   Recovery of written-off Loan</v>
          </cell>
          <cell r="C88">
            <v>302.72718941000005</v>
          </cell>
          <cell r="D88">
            <v>129.65</v>
          </cell>
          <cell r="E88">
            <v>6.5998292199999993</v>
          </cell>
          <cell r="G88">
            <v>42.334316849999993</v>
          </cell>
          <cell r="I88">
            <v>1.8263574500000002</v>
          </cell>
          <cell r="J88">
            <v>102.3</v>
          </cell>
          <cell r="L88">
            <v>0.64388898999999999</v>
          </cell>
          <cell r="M88">
            <v>17.612727880000001</v>
          </cell>
          <cell r="N88">
            <v>0</v>
          </cell>
          <cell r="O88">
            <v>0.2</v>
          </cell>
          <cell r="R88">
            <v>1.2</v>
          </cell>
          <cell r="T88">
            <v>235.05099999999999</v>
          </cell>
          <cell r="AB88">
            <v>0</v>
          </cell>
          <cell r="AD88">
            <v>0</v>
          </cell>
          <cell r="AH88">
            <v>0</v>
          </cell>
          <cell r="AI88">
            <v>57650.642</v>
          </cell>
          <cell r="AL88">
            <v>26650.468620000003</v>
          </cell>
          <cell r="AQ88">
            <v>0</v>
          </cell>
          <cell r="BI88">
            <v>0</v>
          </cell>
          <cell r="BJ88">
            <v>0</v>
          </cell>
          <cell r="BM88">
            <v>0</v>
          </cell>
          <cell r="BP88">
            <v>804.7</v>
          </cell>
          <cell r="BU88">
            <v>0</v>
          </cell>
          <cell r="CG88">
            <v>0</v>
          </cell>
          <cell r="DZ88">
            <v>3</v>
          </cell>
          <cell r="EA88">
            <v>100</v>
          </cell>
          <cell r="EC88">
            <v>488.34229999999997</v>
          </cell>
          <cell r="EI88">
            <v>2078.7813200000001</v>
          </cell>
          <cell r="EJ88">
            <v>484</v>
          </cell>
          <cell r="EN88">
            <v>0</v>
          </cell>
          <cell r="ER88">
            <v>10552.51</v>
          </cell>
          <cell r="EV88">
            <v>105.53034</v>
          </cell>
          <cell r="FA88">
            <v>0</v>
          </cell>
          <cell r="FI88">
            <v>1397.8792800000001</v>
          </cell>
          <cell r="GB88">
            <v>0</v>
          </cell>
          <cell r="GL88">
            <v>840.14530980000018</v>
          </cell>
          <cell r="GM88">
            <v>85.10581062</v>
          </cell>
          <cell r="GN88">
            <v>15.210043239999999</v>
          </cell>
        </row>
        <row r="89">
          <cell r="B89" t="str">
            <v>8.   Income from Extra Ordinary transactions</v>
          </cell>
          <cell r="C89">
            <v>0</v>
          </cell>
          <cell r="D89">
            <v>2.78</v>
          </cell>
          <cell r="E89">
            <v>0</v>
          </cell>
          <cell r="G89">
            <v>0</v>
          </cell>
          <cell r="H89">
            <v>6.8736689999999996</v>
          </cell>
          <cell r="I89">
            <v>0</v>
          </cell>
          <cell r="J89">
            <v>0</v>
          </cell>
          <cell r="N89">
            <v>0</v>
          </cell>
          <cell r="O89">
            <v>1.1764038600000002</v>
          </cell>
          <cell r="R89">
            <v>0.74898175</v>
          </cell>
          <cell r="T89">
            <v>298.50506999999999</v>
          </cell>
          <cell r="Y89">
            <v>9.9846988999999997</v>
          </cell>
          <cell r="AB89">
            <v>0</v>
          </cell>
          <cell r="AD89">
            <v>0</v>
          </cell>
          <cell r="AH89">
            <v>0</v>
          </cell>
          <cell r="AI89">
            <v>0</v>
          </cell>
          <cell r="AM89">
            <v>37675.017</v>
          </cell>
          <cell r="AQ89">
            <v>0</v>
          </cell>
          <cell r="BI89">
            <v>0</v>
          </cell>
          <cell r="BJ89">
            <v>0</v>
          </cell>
          <cell r="BM89">
            <v>0</v>
          </cell>
          <cell r="BU89">
            <v>0</v>
          </cell>
          <cell r="CG89">
            <v>0</v>
          </cell>
          <cell r="EA89">
            <v>919</v>
          </cell>
          <cell r="EC89">
            <v>0</v>
          </cell>
          <cell r="EN89">
            <v>0</v>
          </cell>
          <cell r="EP89">
            <v>233.7</v>
          </cell>
          <cell r="EX89">
            <v>1864</v>
          </cell>
          <cell r="GB89">
            <v>0</v>
          </cell>
          <cell r="GL89">
            <v>320.06882351000002</v>
          </cell>
          <cell r="GM89">
            <v>37.675016999999997</v>
          </cell>
          <cell r="GN89">
            <v>3.0166999999999997</v>
          </cell>
        </row>
        <row r="90">
          <cell r="B90" t="str">
            <v>9.   Net Loss</v>
          </cell>
          <cell r="C90">
            <v>0</v>
          </cell>
          <cell r="E90">
            <v>0</v>
          </cell>
          <cell r="G90">
            <v>0</v>
          </cell>
          <cell r="I90">
            <v>0</v>
          </cell>
          <cell r="N90">
            <v>0</v>
          </cell>
          <cell r="O90">
            <v>0</v>
          </cell>
          <cell r="T90">
            <v>0</v>
          </cell>
          <cell r="AB90">
            <v>137.24367172097544</v>
          </cell>
          <cell r="AD90">
            <v>0</v>
          </cell>
          <cell r="AG90">
            <v>13.520201839999913</v>
          </cell>
          <cell r="AH90">
            <v>0</v>
          </cell>
          <cell r="AI90">
            <v>0</v>
          </cell>
          <cell r="AK90">
            <v>88888.34</v>
          </cell>
          <cell r="AN90">
            <v>99108</v>
          </cell>
          <cell r="AQ90">
            <v>12077.753142197995</v>
          </cell>
          <cell r="AR90">
            <v>13033</v>
          </cell>
          <cell r="AT90">
            <v>26908</v>
          </cell>
          <cell r="AV90">
            <v>4576</v>
          </cell>
          <cell r="AY90">
            <v>107343.78103999991</v>
          </cell>
          <cell r="BA90">
            <v>22156.6</v>
          </cell>
          <cell r="BB90">
            <v>97444.1</v>
          </cell>
          <cell r="BH90">
            <v>53555.609409999917</v>
          </cell>
          <cell r="BI90">
            <v>0</v>
          </cell>
          <cell r="BJ90">
            <v>0</v>
          </cell>
          <cell r="BM90">
            <v>0</v>
          </cell>
          <cell r="BR90">
            <v>44277.635329999925</v>
          </cell>
          <cell r="BS90">
            <v>8834.7999999999993</v>
          </cell>
          <cell r="BU90">
            <v>0</v>
          </cell>
          <cell r="BZ90">
            <v>50725.272550000082</v>
          </cell>
          <cell r="CQ90">
            <v>209522.63526000001</v>
          </cell>
          <cell r="CU90">
            <v>30884.24793999999</v>
          </cell>
          <cell r="CY90">
            <v>177227.84950999985</v>
          </cell>
          <cell r="DA90">
            <v>0</v>
          </cell>
          <cell r="DD90">
            <v>7571.68</v>
          </cell>
          <cell r="DJ90">
            <v>39291.523199999967</v>
          </cell>
          <cell r="DK90">
            <v>3064.4</v>
          </cell>
          <cell r="DR90">
            <v>2483.0100000000002</v>
          </cell>
          <cell r="DS90">
            <v>714.03406000000007</v>
          </cell>
          <cell r="DT90">
            <v>1134.4186999999999</v>
          </cell>
          <cell r="DU90">
            <v>0</v>
          </cell>
          <cell r="DW90">
            <v>81771.22</v>
          </cell>
          <cell r="DY90">
            <v>185472.56231999997</v>
          </cell>
          <cell r="DZ90">
            <v>0</v>
          </cell>
          <cell r="EC90">
            <v>88795.491116400008</v>
          </cell>
          <cell r="ED90">
            <v>0</v>
          </cell>
          <cell r="EM90">
            <v>9899</v>
          </cell>
          <cell r="EN90">
            <v>0</v>
          </cell>
          <cell r="EO90">
            <v>235141</v>
          </cell>
          <cell r="EP90">
            <v>59877.991219999996</v>
          </cell>
          <cell r="ES90">
            <v>52353.73</v>
          </cell>
          <cell r="ET90">
            <v>11586.888999999999</v>
          </cell>
          <cell r="EU90">
            <v>61564.951310000004</v>
          </cell>
          <cell r="EV90">
            <v>20366.893110000001</v>
          </cell>
          <cell r="EX90">
            <v>149975</v>
          </cell>
          <cell r="EZ90">
            <v>0</v>
          </cell>
          <cell r="FA90">
            <v>278067.34240999998</v>
          </cell>
          <cell r="FC90">
            <v>367409</v>
          </cell>
          <cell r="FD90">
            <v>20092.78919</v>
          </cell>
          <cell r="FF90">
            <v>8430.32</v>
          </cell>
          <cell r="FI90">
            <v>68242.73384999999</v>
          </cell>
          <cell r="FK90">
            <v>7882.7</v>
          </cell>
          <cell r="FL90">
            <v>7397.85</v>
          </cell>
          <cell r="FN90">
            <v>27592.848850000024</v>
          </cell>
          <cell r="FO90">
            <v>432503.01</v>
          </cell>
          <cell r="FQ90">
            <v>455</v>
          </cell>
          <cell r="FZ90">
            <v>0</v>
          </cell>
          <cell r="GB90">
            <v>22121.68289</v>
          </cell>
          <cell r="GE90">
            <v>0</v>
          </cell>
          <cell r="GL90">
            <v>150.76387356097536</v>
          </cell>
          <cell r="GM90">
            <v>1100.8226901421979</v>
          </cell>
          <cell r="GN90">
            <v>2197.0000052663995</v>
          </cell>
        </row>
        <row r="103">
          <cell r="B103" t="str">
            <v>Total Income</v>
          </cell>
          <cell r="C103">
            <v>4519.6378273000009</v>
          </cell>
          <cell r="D103">
            <v>5662.6499999999987</v>
          </cell>
          <cell r="E103">
            <v>5929.7321455300025</v>
          </cell>
          <cell r="F103">
            <v>6124.4480000000003</v>
          </cell>
          <cell r="G103">
            <v>2739.9957540712817</v>
          </cell>
          <cell r="H103">
            <v>4569.394084999999</v>
          </cell>
          <cell r="I103">
            <v>3689.7882194125496</v>
          </cell>
          <cell r="J103">
            <v>1733.3551679974996</v>
          </cell>
          <cell r="K103">
            <v>4470.1015307299995</v>
          </cell>
          <cell r="L103">
            <v>2414.8573167286495</v>
          </cell>
          <cell r="M103">
            <v>1704.8424133109002</v>
          </cell>
          <cell r="N103">
            <v>2225.735502519999</v>
          </cell>
          <cell r="O103">
            <v>846.87332899</v>
          </cell>
          <cell r="P103">
            <v>2002.0692496299998</v>
          </cell>
          <cell r="Q103">
            <v>2082.982471585</v>
          </cell>
          <cell r="R103">
            <v>2043.712815716</v>
          </cell>
          <cell r="S103">
            <v>2708.8213273399997</v>
          </cell>
          <cell r="T103">
            <v>6812.3223600000001</v>
          </cell>
          <cell r="U103">
            <v>3232.7099457500003</v>
          </cell>
          <cell r="V103">
            <v>2953.3257687</v>
          </cell>
          <cell r="W103">
            <v>2371.5317475900001</v>
          </cell>
          <cell r="X103">
            <v>1571.1385859900001</v>
          </cell>
          <cell r="Y103">
            <v>2007.7654705550003</v>
          </cell>
          <cell r="Z103">
            <v>1344.5775311799998</v>
          </cell>
          <cell r="AA103">
            <v>1589.6419160600014</v>
          </cell>
          <cell r="AB103">
            <v>2059.2084943109749</v>
          </cell>
          <cell r="AC103">
            <v>995.28626577</v>
          </cell>
          <cell r="AD103">
            <v>1232.5876138500014</v>
          </cell>
          <cell r="AE103">
            <v>746.05243271000006</v>
          </cell>
          <cell r="AF103">
            <v>1012.08095726</v>
          </cell>
          <cell r="AG103">
            <v>722.05865741000014</v>
          </cell>
          <cell r="AH103">
            <v>1369.8643308374999</v>
          </cell>
          <cell r="AI103">
            <v>489794.40673679998</v>
          </cell>
          <cell r="AJ103">
            <v>210778.73414000002</v>
          </cell>
          <cell r="AK103">
            <v>1022990.06</v>
          </cell>
          <cell r="AL103">
            <v>28132.978400000004</v>
          </cell>
          <cell r="AM103">
            <v>385971.76153000008</v>
          </cell>
          <cell r="AN103">
            <v>176575</v>
          </cell>
          <cell r="AO103">
            <v>301484.77262000006</v>
          </cell>
          <cell r="AP103">
            <v>170292.80109999998</v>
          </cell>
          <cell r="AQ103">
            <v>190198.84605219803</v>
          </cell>
          <cell r="AR103">
            <v>101058</v>
          </cell>
          <cell r="AS103">
            <v>291634.30799999996</v>
          </cell>
          <cell r="AT103">
            <v>374956</v>
          </cell>
          <cell r="AU103">
            <v>395694.53279999999</v>
          </cell>
          <cell r="AV103">
            <v>157538</v>
          </cell>
          <cell r="AW103">
            <v>204980</v>
          </cell>
          <cell r="AX103">
            <v>136569.42000000001</v>
          </cell>
          <cell r="AY103">
            <v>339241.15663999994</v>
          </cell>
          <cell r="AZ103">
            <v>280734.88</v>
          </cell>
          <cell r="BA103">
            <v>298815.08999999997</v>
          </cell>
          <cell r="BB103">
            <v>562290.54</v>
          </cell>
          <cell r="BC103">
            <v>361928</v>
          </cell>
          <cell r="BD103">
            <v>220776.07</v>
          </cell>
          <cell r="BE103">
            <v>75726.16</v>
          </cell>
          <cell r="BF103">
            <v>816296.41271499987</v>
          </cell>
          <cell r="BG103">
            <v>85043.891770000002</v>
          </cell>
          <cell r="BH103">
            <v>519730.66490000009</v>
          </cell>
          <cell r="BI103">
            <v>700308.36357999989</v>
          </cell>
          <cell r="BJ103">
            <v>124803.88654000002</v>
          </cell>
          <cell r="BK103">
            <v>164514.78</v>
          </cell>
          <cell r="BL103">
            <v>141462.27000000002</v>
          </cell>
          <cell r="BM103">
            <v>431195.99981000007</v>
          </cell>
          <cell r="BN103">
            <v>226683.60204</v>
          </cell>
          <cell r="BO103">
            <v>62240</v>
          </cell>
          <cell r="BP103">
            <v>108365.18695</v>
          </cell>
          <cell r="BQ103">
            <v>37307.261999999995</v>
          </cell>
          <cell r="BR103">
            <v>641306.07881999994</v>
          </cell>
          <cell r="BS103">
            <v>49451.95</v>
          </cell>
          <cell r="BT103">
            <v>327531.14129</v>
          </cell>
          <cell r="BU103">
            <v>57093.919999999998</v>
          </cell>
          <cell r="BV103">
            <v>78492.249940000009</v>
          </cell>
          <cell r="BW103">
            <v>181970.39630000002</v>
          </cell>
          <cell r="BX103">
            <v>91924.947179999974</v>
          </cell>
          <cell r="BY103">
            <v>61245</v>
          </cell>
          <cell r="BZ103">
            <v>494683.49611000007</v>
          </cell>
          <cell r="CA103">
            <v>292579</v>
          </cell>
          <cell r="CB103">
            <v>308103.26089999999</v>
          </cell>
          <cell r="CC103">
            <v>321796.04201000015</v>
          </cell>
          <cell r="CD103">
            <v>36100.890509999997</v>
          </cell>
          <cell r="CE103">
            <v>33851.71</v>
          </cell>
          <cell r="CF103">
            <v>218283.91405000005</v>
          </cell>
          <cell r="CG103">
            <v>228262.25479999997</v>
          </cell>
          <cell r="CH103">
            <v>144920.70000000001</v>
          </cell>
          <cell r="CI103">
            <v>115334.29682</v>
          </cell>
          <cell r="CJ103">
            <v>425473.56820999994</v>
          </cell>
          <cell r="CK103">
            <v>23960.232219999998</v>
          </cell>
          <cell r="CL103">
            <v>39882.188690000003</v>
          </cell>
          <cell r="CM103">
            <v>39623</v>
          </cell>
          <cell r="CN103">
            <v>382159.6</v>
          </cell>
          <cell r="CO103">
            <v>65942.61</v>
          </cell>
          <cell r="CP103">
            <v>26965.119750000002</v>
          </cell>
          <cell r="CQ103">
            <v>582202.90819999995</v>
          </cell>
          <cell r="CR103">
            <v>42458.853260000004</v>
          </cell>
          <cell r="CS103">
            <v>90743.177899999981</v>
          </cell>
          <cell r="CT103">
            <v>26008.535220000002</v>
          </cell>
          <cell r="CU103">
            <v>93641.957919999986</v>
          </cell>
          <cell r="CV103">
            <v>99298.53</v>
          </cell>
          <cell r="CW103">
            <v>32131.455139999998</v>
          </cell>
          <cell r="CX103">
            <v>111480.53829999999</v>
          </cell>
          <cell r="CY103">
            <v>526815.0376299998</v>
          </cell>
          <cell r="CZ103">
            <v>28268.507260000002</v>
          </cell>
          <cell r="DA103">
            <v>29427.89</v>
          </cell>
          <cell r="DB103">
            <v>78024.127860000008</v>
          </cell>
          <cell r="DC103">
            <v>14793.389610000002</v>
          </cell>
          <cell r="DD103">
            <v>352964.45943999995</v>
          </cell>
          <cell r="DE103">
            <v>91576.875720000011</v>
          </cell>
          <cell r="DF103">
            <v>15260.93</v>
          </cell>
          <cell r="DG103">
            <v>8774.9928799999998</v>
          </cell>
          <cell r="DH103">
            <v>64265.711849999992</v>
          </cell>
          <cell r="DI103">
            <v>18621.400529999999</v>
          </cell>
          <cell r="DJ103">
            <v>260151.65289999999</v>
          </cell>
          <cell r="DK103">
            <v>57745.46</v>
          </cell>
          <cell r="DL103">
            <v>21006.393299999992</v>
          </cell>
          <cell r="DM103">
            <v>46627.630600000004</v>
          </cell>
          <cell r="DN103">
            <v>29995.24799</v>
          </cell>
          <cell r="DO103">
            <v>68103</v>
          </cell>
          <cell r="DP103">
            <v>14631.116469999999</v>
          </cell>
          <cell r="DQ103">
            <v>672029.97</v>
          </cell>
          <cell r="DR103">
            <v>6159.88</v>
          </cell>
          <cell r="DS103">
            <v>6434.2734400000008</v>
          </cell>
          <cell r="DT103">
            <v>1858.14912</v>
          </cell>
          <cell r="DU103">
            <v>66600</v>
          </cell>
          <cell r="DV103">
            <v>74019.476620000001</v>
          </cell>
          <cell r="DW103">
            <v>291712.44000000006</v>
          </cell>
          <cell r="DX103">
            <v>466903.97793000005</v>
          </cell>
          <cell r="DY103">
            <v>267470.63115999999</v>
          </cell>
          <cell r="DZ103">
            <v>281163</v>
          </cell>
          <cell r="EA103">
            <v>64752</v>
          </cell>
          <cell r="EC103">
            <v>201533.2688896</v>
          </cell>
          <cell r="ED103">
            <v>228268.19</v>
          </cell>
          <cell r="EE103">
            <v>167706.18</v>
          </cell>
          <cell r="EF103">
            <v>263848.63058</v>
          </cell>
          <cell r="EG103">
            <v>153363.37411</v>
          </cell>
          <cell r="EH103">
            <v>169128.60298</v>
          </cell>
          <cell r="EI103">
            <v>174649.38943220003</v>
          </cell>
          <cell r="EJ103">
            <v>192823</v>
          </cell>
          <cell r="EK103">
            <v>347039.02675999998</v>
          </cell>
          <cell r="EL103">
            <v>339572.66928000003</v>
          </cell>
          <cell r="EM103">
            <v>170118</v>
          </cell>
          <cell r="EN103">
            <v>330279.33673000004</v>
          </cell>
          <cell r="EO103">
            <v>450866</v>
          </cell>
          <cell r="EP103">
            <v>80553.17873</v>
          </cell>
          <cell r="EQ103">
            <v>114178.48000000001</v>
          </cell>
          <cell r="ER103">
            <v>166355.76117000001</v>
          </cell>
          <cell r="ES103">
            <v>314018.45</v>
          </cell>
          <cell r="ET103">
            <v>173777.33852999998</v>
          </cell>
          <cell r="EU103">
            <v>127425.45074</v>
          </cell>
          <cell r="EV103">
            <v>76303.483327099995</v>
          </cell>
          <cell r="EW103">
            <v>12979.031999999999</v>
          </cell>
          <cell r="EX103">
            <v>451617</v>
          </cell>
          <cell r="EY103">
            <v>52121</v>
          </cell>
          <cell r="EZ103">
            <v>416578.91464999982</v>
          </cell>
          <cell r="FA103">
            <v>324681.98196999996</v>
          </cell>
          <cell r="FB103">
            <v>348465.57459239929</v>
          </cell>
          <cell r="FC103">
            <v>422667</v>
          </cell>
          <cell r="FD103">
            <v>255844.16512000002</v>
          </cell>
          <cell r="FE103">
            <v>120540.26000000001</v>
          </cell>
          <cell r="FF103">
            <v>53803.799999999996</v>
          </cell>
          <cell r="FG103">
            <v>355764</v>
          </cell>
          <cell r="FH103">
            <v>58768.723999999995</v>
          </cell>
          <cell r="FI103">
            <v>320122.68741999997</v>
          </cell>
          <cell r="FJ103">
            <v>472807.99914999999</v>
          </cell>
          <cell r="FK103">
            <v>191329.03000000003</v>
          </cell>
          <cell r="FL103">
            <v>93905.040000000008</v>
          </cell>
          <cell r="FM103">
            <v>648654.45860999986</v>
          </cell>
          <cell r="FN103">
            <v>98148.670680000025</v>
          </cell>
          <cell r="FO103">
            <v>505894.58967999998</v>
          </cell>
          <cell r="FP103">
            <v>105815.12594999999</v>
          </cell>
          <cell r="FQ103">
            <v>119767</v>
          </cell>
          <cell r="FR103">
            <v>21383.776999999998</v>
          </cell>
          <cell r="FS103">
            <v>81263.364311999903</v>
          </cell>
          <cell r="FT103">
            <v>220726</v>
          </cell>
          <cell r="FU103">
            <v>129344.39703999998</v>
          </cell>
          <cell r="FV103">
            <v>14606.786219999996</v>
          </cell>
          <cell r="FW103">
            <v>188969.38</v>
          </cell>
          <cell r="FX103">
            <v>121056.91589999999</v>
          </cell>
          <cell r="FY103">
            <v>79757.16502</v>
          </cell>
          <cell r="FZ103">
            <v>114581.49</v>
          </cell>
          <cell r="GA103">
            <v>86086.01</v>
          </cell>
          <cell r="GB103">
            <v>84451.356929999994</v>
          </cell>
          <cell r="GC103">
            <v>110125.23101999999</v>
          </cell>
          <cell r="GD103">
            <v>51922.86</v>
          </cell>
          <cell r="GE103">
            <v>30530.181940000002</v>
          </cell>
          <cell r="GF103">
            <v>27291.629999999997</v>
          </cell>
          <cell r="GL103">
            <v>85489.149233835342</v>
          </cell>
          <cell r="GM103">
            <v>18374.553458463994</v>
          </cell>
          <cell r="GN103">
            <v>12546.801936173297</v>
          </cell>
        </row>
      </sheetData>
      <sheetData sheetId="20">
        <row r="5">
          <cell r="A5">
            <v>1</v>
          </cell>
          <cell r="B5" t="str">
            <v>Agricultural and Forest Related</v>
          </cell>
          <cell r="C5">
            <v>871.30200000000002</v>
          </cell>
          <cell r="D5">
            <v>1079.96</v>
          </cell>
          <cell r="E5">
            <v>808.06685000000016</v>
          </cell>
          <cell r="F5">
            <v>971.64697765000005</v>
          </cell>
          <cell r="G5">
            <v>337.08199045999999</v>
          </cell>
          <cell r="H5">
            <v>718.69694980999986</v>
          </cell>
          <cell r="I5">
            <v>926.10206809999988</v>
          </cell>
          <cell r="J5">
            <v>209.26</v>
          </cell>
          <cell r="K5">
            <v>2779.0204702200003</v>
          </cell>
          <cell r="L5">
            <v>356.33806149999998</v>
          </cell>
          <cell r="M5">
            <v>497.85</v>
          </cell>
          <cell r="N5">
            <v>495.92228519000003</v>
          </cell>
          <cell r="O5">
            <v>398.17584638</v>
          </cell>
          <cell r="P5">
            <v>141.02080039000001</v>
          </cell>
          <cell r="Q5">
            <v>441.09721810000002</v>
          </cell>
          <cell r="R5">
            <v>542.17934255</v>
          </cell>
          <cell r="S5">
            <v>394.16557960999995</v>
          </cell>
          <cell r="T5">
            <v>11716.477152309999</v>
          </cell>
          <cell r="U5">
            <v>668.84974984715052</v>
          </cell>
          <cell r="V5">
            <v>79.028106210000004</v>
          </cell>
          <cell r="W5">
            <v>549.74588630000005</v>
          </cell>
          <cell r="X5">
            <v>120.27752087999998</v>
          </cell>
          <cell r="Y5">
            <v>171.97572394999997</v>
          </cell>
          <cell r="Z5">
            <v>548.17052378999995</v>
          </cell>
          <cell r="AA5">
            <v>283.70078035000006</v>
          </cell>
          <cell r="AB5">
            <v>527.28844477999996</v>
          </cell>
          <cell r="AC5">
            <v>464.48604588000319</v>
          </cell>
          <cell r="AD5">
            <v>116.49233007000009</v>
          </cell>
          <cell r="AE5">
            <v>597.61822477999999</v>
          </cell>
          <cell r="AF5">
            <v>273.17028083999998</v>
          </cell>
          <cell r="AG5">
            <v>84.881545070000016</v>
          </cell>
          <cell r="AH5">
            <v>169.62502026999999</v>
          </cell>
          <cell r="AI5">
            <v>75657.336540000004</v>
          </cell>
          <cell r="AJ5">
            <v>28421.510000000002</v>
          </cell>
          <cell r="AK5">
            <v>207198.02913230003</v>
          </cell>
          <cell r="AL5">
            <v>23764.08942</v>
          </cell>
          <cell r="AM5">
            <v>63036.902109999995</v>
          </cell>
          <cell r="AN5">
            <v>9529</v>
          </cell>
          <cell r="AO5">
            <v>215574.74899999998</v>
          </cell>
          <cell r="AP5">
            <v>71596.909999999989</v>
          </cell>
          <cell r="AQ5">
            <v>108722.32809</v>
          </cell>
          <cell r="AR5">
            <v>100801</v>
          </cell>
          <cell r="AS5">
            <v>473066.28495999996</v>
          </cell>
          <cell r="AT5">
            <v>249701</v>
          </cell>
          <cell r="AU5">
            <v>117084.55</v>
          </cell>
          <cell r="AV5">
            <v>42837</v>
          </cell>
          <cell r="AW5">
            <v>41582</v>
          </cell>
          <cell r="AX5">
            <v>40966.710000000006</v>
          </cell>
          <cell r="AY5">
            <v>11500</v>
          </cell>
          <cell r="AZ5">
            <v>65140.479999999996</v>
          </cell>
          <cell r="BA5">
            <v>30041.409999999996</v>
          </cell>
          <cell r="BB5">
            <v>105703.58</v>
          </cell>
          <cell r="BC5">
            <v>165260</v>
          </cell>
          <cell r="BD5">
            <v>144911.92999999996</v>
          </cell>
          <cell r="BE5">
            <v>8691.27</v>
          </cell>
          <cell r="BF5">
            <v>51358.300729999995</v>
          </cell>
          <cell r="BG5">
            <v>37468.612559999994</v>
          </cell>
          <cell r="BH5">
            <v>131093.32</v>
          </cell>
          <cell r="BI5">
            <v>62041.425370000048</v>
          </cell>
          <cell r="BJ5">
            <v>48103.081180000008</v>
          </cell>
          <cell r="BK5">
            <v>80727.350000000006</v>
          </cell>
          <cell r="BL5">
            <v>70347.58</v>
          </cell>
          <cell r="BM5">
            <v>646659.3703200001</v>
          </cell>
          <cell r="BN5">
            <v>69111.116659999971</v>
          </cell>
          <cell r="BO5">
            <v>19490</v>
          </cell>
          <cell r="BP5">
            <v>41149.520000000004</v>
          </cell>
          <cell r="BQ5">
            <v>18727.388999999999</v>
          </cell>
          <cell r="BR5">
            <v>99077.343020000015</v>
          </cell>
          <cell r="BS5">
            <v>8914.5594900000015</v>
          </cell>
          <cell r="BT5">
            <v>33970.993390000011</v>
          </cell>
          <cell r="BU5">
            <v>5177.3999999999996</v>
          </cell>
          <cell r="BV5">
            <v>84631.99</v>
          </cell>
          <cell r="BW5">
            <v>68291.89</v>
          </cell>
          <cell r="BX5">
            <v>65302.39</v>
          </cell>
          <cell r="BY5">
            <v>8695</v>
          </cell>
          <cell r="BZ5">
            <v>44177.836080000008</v>
          </cell>
          <cell r="CA5">
            <v>53356</v>
          </cell>
          <cell r="CB5">
            <v>121713.76165</v>
          </cell>
          <cell r="CC5">
            <v>79276.290000000008</v>
          </cell>
          <cell r="CD5">
            <v>77123.153999999995</v>
          </cell>
          <cell r="CE5">
            <v>12751.34</v>
          </cell>
          <cell r="CF5">
            <v>96505.714710000015</v>
          </cell>
          <cell r="CG5">
            <v>120956.80926000001</v>
          </cell>
          <cell r="CH5">
            <v>15737.83</v>
          </cell>
          <cell r="CI5">
            <v>49931.600860000006</v>
          </cell>
          <cell r="CJ5">
            <v>38749.326659999977</v>
          </cell>
          <cell r="CK5">
            <v>12709.407000000003</v>
          </cell>
          <cell r="CL5">
            <v>21870.000000000004</v>
          </cell>
          <cell r="CM5">
            <v>28703</v>
          </cell>
          <cell r="CN5">
            <v>64112.609999999993</v>
          </cell>
          <cell r="CO5">
            <v>60124.869999999995</v>
          </cell>
          <cell r="CP5">
            <v>24891.119849999995</v>
          </cell>
          <cell r="CQ5">
            <v>14079.614379999999</v>
          </cell>
          <cell r="CR5">
            <v>4528.5075299999999</v>
          </cell>
          <cell r="CS5">
            <v>12107.51</v>
          </cell>
          <cell r="CT5">
            <v>8750.0097900000001</v>
          </cell>
          <cell r="CU5">
            <v>25204.299999999996</v>
          </cell>
          <cell r="CV5">
            <v>75096.28</v>
          </cell>
          <cell r="CW5">
            <v>11681.984759999999</v>
          </cell>
          <cell r="CX5">
            <v>12200.768647000001</v>
          </cell>
          <cell r="CY5">
            <v>21052.868000000002</v>
          </cell>
          <cell r="CZ5">
            <v>51353.603980000007</v>
          </cell>
          <cell r="DA5">
            <v>33697.479999999996</v>
          </cell>
          <cell r="DB5">
            <v>36578.055700000004</v>
          </cell>
          <cell r="DC5">
            <v>1399.99908</v>
          </cell>
          <cell r="DD5">
            <v>108484.68000000001</v>
          </cell>
          <cell r="DE5">
            <v>70669.334999999992</v>
          </cell>
          <cell r="DF5">
            <v>8124.2</v>
          </cell>
          <cell r="DG5">
            <v>5909.4263700000001</v>
          </cell>
          <cell r="DH5">
            <v>3110.4481000000005</v>
          </cell>
          <cell r="DI5">
            <v>2016.02385</v>
          </cell>
          <cell r="DJ5">
            <v>0</v>
          </cell>
          <cell r="DK5">
            <v>54586.630000000005</v>
          </cell>
          <cell r="DL5">
            <v>1875.1299999999999</v>
          </cell>
          <cell r="DM5">
            <v>18830.118620000001</v>
          </cell>
          <cell r="DN5">
            <v>52595.168049999993</v>
          </cell>
          <cell r="DO5">
            <v>13418</v>
          </cell>
          <cell r="DP5">
            <v>7183.1142499999996</v>
          </cell>
          <cell r="DQ5">
            <v>17686</v>
          </cell>
          <cell r="DR5">
            <v>0</v>
          </cell>
          <cell r="DS5">
            <v>5894.3741300000002</v>
          </cell>
          <cell r="DT5">
            <v>500</v>
          </cell>
          <cell r="DU5">
            <v>0</v>
          </cell>
          <cell r="DV5">
            <v>34800</v>
          </cell>
          <cell r="DW5">
            <v>8708.15</v>
          </cell>
          <cell r="DX5">
            <v>120051.41601999999</v>
          </cell>
          <cell r="DY5">
            <v>41326.072489999999</v>
          </cell>
          <cell r="DZ5">
            <v>6019</v>
          </cell>
          <cell r="EA5">
            <v>41868</v>
          </cell>
          <cell r="EC5">
            <v>220.72745000000003</v>
          </cell>
          <cell r="ED5">
            <v>162286.81775999998</v>
          </cell>
          <cell r="EE5">
            <v>94426.01</v>
          </cell>
          <cell r="EF5">
            <v>113725.10144000001</v>
          </cell>
          <cell r="EG5">
            <v>0</v>
          </cell>
          <cell r="EH5">
            <v>65757.62</v>
          </cell>
          <cell r="EI5">
            <v>5462</v>
          </cell>
          <cell r="EJ5">
            <v>24899</v>
          </cell>
          <cell r="EK5">
            <v>9650.1679999999997</v>
          </cell>
          <cell r="EL5">
            <v>21780.81869</v>
          </cell>
          <cell r="EM5">
            <v>0</v>
          </cell>
          <cell r="EN5">
            <v>0</v>
          </cell>
          <cell r="EO5">
            <v>507</v>
          </cell>
          <cell r="EP5">
            <v>0</v>
          </cell>
          <cell r="EQ5">
            <v>55271.4</v>
          </cell>
          <cell r="ER5">
            <v>20277.582999999999</v>
          </cell>
          <cell r="ES5">
            <v>28385.89</v>
          </cell>
          <cell r="ET5">
            <v>36943.53</v>
          </cell>
          <cell r="EU5">
            <v>6429.6900000000005</v>
          </cell>
          <cell r="EV5">
            <v>26020</v>
          </cell>
          <cell r="EW5">
            <v>21706.83</v>
          </cell>
          <cell r="EX5">
            <v>86803</v>
          </cell>
          <cell r="EY5">
            <v>9553</v>
          </cell>
          <cell r="EZ5">
            <v>21318.490279999998</v>
          </cell>
          <cell r="FA5">
            <v>0</v>
          </cell>
          <cell r="FB5">
            <v>368436.43965999997</v>
          </cell>
          <cell r="FC5">
            <v>0</v>
          </cell>
          <cell r="FD5">
            <v>69497.811850000042</v>
          </cell>
          <cell r="FE5">
            <v>358.72</v>
          </cell>
          <cell r="FF5">
            <v>7488</v>
          </cell>
          <cell r="FG5">
            <v>26132</v>
          </cell>
          <cell r="FH5">
            <v>34071.990319999997</v>
          </cell>
          <cell r="FI5">
            <v>3629.6022400000002</v>
          </cell>
          <cell r="FJ5">
            <v>69093.617830000003</v>
          </cell>
          <cell r="FK5">
            <v>86854.830000000016</v>
          </cell>
          <cell r="FL5">
            <v>0</v>
          </cell>
          <cell r="FM5">
            <v>185989.31963999997</v>
          </cell>
          <cell r="FN5">
            <v>0</v>
          </cell>
          <cell r="FO5">
            <v>0</v>
          </cell>
          <cell r="FP5">
            <v>3976.08</v>
          </cell>
          <cell r="FQ5">
            <v>339</v>
          </cell>
          <cell r="FR5">
            <v>18912.526999999998</v>
          </cell>
          <cell r="FS5">
            <v>2897.0910000000003</v>
          </cell>
          <cell r="FT5">
            <v>17781</v>
          </cell>
          <cell r="FU5">
            <v>29851.410000000003</v>
          </cell>
          <cell r="FV5">
            <v>5996.5910000000003</v>
          </cell>
          <cell r="FW5">
            <v>44253.990000000005</v>
          </cell>
          <cell r="FX5">
            <v>13275.522160000002</v>
          </cell>
          <cell r="FY5">
            <v>7500</v>
          </cell>
          <cell r="FZ5">
            <v>19379.560000000001</v>
          </cell>
          <cell r="GA5">
            <v>13550.8</v>
          </cell>
          <cell r="GB5">
            <v>19947.532099999997</v>
          </cell>
          <cell r="GC5">
            <v>7000</v>
          </cell>
          <cell r="GD5">
            <v>690.70999999999992</v>
          </cell>
          <cell r="GE5">
            <v>4668.2719099999995</v>
          </cell>
          <cell r="GF5">
            <v>24132.809999999998</v>
          </cell>
          <cell r="GL5">
            <v>28339.673775287149</v>
          </cell>
          <cell r="GM5">
            <v>5652.4310012793012</v>
          </cell>
          <cell r="GN5">
            <v>2149.9025418400001</v>
          </cell>
          <cell r="GP5">
            <v>3.8983290967639847E-2</v>
          </cell>
        </row>
        <row r="22">
          <cell r="A22">
            <v>18</v>
          </cell>
          <cell r="B22" t="str">
            <v>Mining Related</v>
          </cell>
          <cell r="C22">
            <v>200.98400000000001</v>
          </cell>
          <cell r="D22">
            <v>957.92</v>
          </cell>
          <cell r="E22">
            <v>553.81402999999989</v>
          </cell>
          <cell r="F22">
            <v>24.900123189999995</v>
          </cell>
          <cell r="G22">
            <v>0</v>
          </cell>
          <cell r="H22">
            <v>0</v>
          </cell>
          <cell r="I22">
            <v>0</v>
          </cell>
          <cell r="J22">
            <v>57.85</v>
          </cell>
          <cell r="K22">
            <v>34.599689440000006</v>
          </cell>
          <cell r="L22">
            <v>0</v>
          </cell>
          <cell r="M22">
            <v>13.72</v>
          </cell>
          <cell r="N22">
            <v>0</v>
          </cell>
          <cell r="O22">
            <v>0</v>
          </cell>
          <cell r="P22">
            <v>44.066198389999997</v>
          </cell>
          <cell r="Q22">
            <v>683.86172940000006</v>
          </cell>
          <cell r="R22">
            <v>0</v>
          </cell>
          <cell r="S22">
            <v>70.391999999999996</v>
          </cell>
          <cell r="T22">
            <v>27.397622000000002</v>
          </cell>
          <cell r="U22">
            <v>66.249397559999991</v>
          </cell>
          <cell r="V22">
            <v>10.142275510000001</v>
          </cell>
          <cell r="W22">
            <v>1.9900386699998081</v>
          </cell>
          <cell r="X22">
            <v>145.53140525000001</v>
          </cell>
          <cell r="Y22">
            <v>113.95042283000001</v>
          </cell>
          <cell r="Z22">
            <v>390.66217992999998</v>
          </cell>
          <cell r="AA22">
            <v>56.871752130000004</v>
          </cell>
          <cell r="AB22">
            <v>0</v>
          </cell>
          <cell r="AC22">
            <v>0</v>
          </cell>
          <cell r="AD22">
            <v>121.54548835000004</v>
          </cell>
          <cell r="AE22">
            <v>39.163448540000012</v>
          </cell>
          <cell r="AF22">
            <v>1.773771969999999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20549.820069699996</v>
          </cell>
          <cell r="AL22">
            <v>0</v>
          </cell>
          <cell r="AM22">
            <v>12105.81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8965.7308199999989</v>
          </cell>
          <cell r="AT22">
            <v>675</v>
          </cell>
          <cell r="AU22">
            <v>0</v>
          </cell>
          <cell r="AV22">
            <v>0</v>
          </cell>
          <cell r="AW22">
            <v>10649.000002000001</v>
          </cell>
          <cell r="AX22">
            <v>0</v>
          </cell>
          <cell r="AY22">
            <v>33810</v>
          </cell>
          <cell r="AZ22">
            <v>6391.9500000000007</v>
          </cell>
          <cell r="BA22">
            <v>0</v>
          </cell>
          <cell r="BB22">
            <v>197.35</v>
          </cell>
          <cell r="BC22">
            <v>0</v>
          </cell>
          <cell r="BD22">
            <v>5485</v>
          </cell>
          <cell r="BE22">
            <v>0</v>
          </cell>
          <cell r="BF22">
            <v>9492.0063300000002</v>
          </cell>
          <cell r="BG22">
            <v>0</v>
          </cell>
          <cell r="BH22">
            <v>0</v>
          </cell>
          <cell r="BI22">
            <v>0</v>
          </cell>
          <cell r="BJ22">
            <v>1271.90068</v>
          </cell>
          <cell r="BK22">
            <v>0</v>
          </cell>
          <cell r="BL22">
            <v>0</v>
          </cell>
          <cell r="BM22">
            <v>0</v>
          </cell>
          <cell r="BN22">
            <v>9126.3979100000033</v>
          </cell>
          <cell r="BO22">
            <v>0</v>
          </cell>
          <cell r="BP22">
            <v>11682.6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5858.59944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19514.992280000002</v>
          </cell>
          <cell r="CR22">
            <v>9151.9351700000007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6949.6313399999999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2884.09</v>
          </cell>
          <cell r="DE22">
            <v>590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300</v>
          </cell>
          <cell r="DO22">
            <v>0</v>
          </cell>
          <cell r="DP22">
            <v>1447.1325999999999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7500</v>
          </cell>
          <cell r="DX22">
            <v>0</v>
          </cell>
          <cell r="DY22">
            <v>0</v>
          </cell>
          <cell r="DZ22">
            <v>51000</v>
          </cell>
          <cell r="EA22">
            <v>0</v>
          </cell>
          <cell r="EC22">
            <v>0</v>
          </cell>
          <cell r="ED22">
            <v>3697.0870000000004</v>
          </cell>
          <cell r="EE22">
            <v>0</v>
          </cell>
          <cell r="EF22">
            <v>0</v>
          </cell>
          <cell r="EG22">
            <v>0</v>
          </cell>
          <cell r="EH22">
            <v>1551</v>
          </cell>
          <cell r="EI22">
            <v>852</v>
          </cell>
          <cell r="EJ22">
            <v>0</v>
          </cell>
          <cell r="EK22">
            <v>9431.3935200000014</v>
          </cell>
          <cell r="EL22">
            <v>0</v>
          </cell>
          <cell r="EM22">
            <v>3374</v>
          </cell>
          <cell r="EN22">
            <v>2799.5535499999996</v>
          </cell>
          <cell r="EO22">
            <v>0</v>
          </cell>
          <cell r="EP22">
            <v>0</v>
          </cell>
          <cell r="EQ22">
            <v>350</v>
          </cell>
          <cell r="ER22">
            <v>0</v>
          </cell>
          <cell r="ES22">
            <v>0</v>
          </cell>
          <cell r="ET22">
            <v>18100</v>
          </cell>
          <cell r="EU22">
            <v>1328.98</v>
          </cell>
          <cell r="EV22">
            <v>14300</v>
          </cell>
          <cell r="EW22">
            <v>0</v>
          </cell>
          <cell r="EX22">
            <v>10259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31719.508679999999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700</v>
          </cell>
          <cell r="FK22">
            <v>0</v>
          </cell>
          <cell r="FL22">
            <v>0</v>
          </cell>
          <cell r="FM22">
            <v>44000</v>
          </cell>
          <cell r="FN22">
            <v>6500</v>
          </cell>
          <cell r="FO22">
            <v>4975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1270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L22">
            <v>3617.3855731599997</v>
          </cell>
          <cell r="GM22">
            <v>182.40894664170003</v>
          </cell>
          <cell r="GN22">
            <v>225.13752275000002</v>
          </cell>
          <cell r="GP22">
            <v>4.9759780390841871E-3</v>
          </cell>
        </row>
        <row r="30">
          <cell r="A30">
            <v>26</v>
          </cell>
          <cell r="B30" t="str">
            <v>Agriculture, Forestry &amp; Bevarage   Production  Related</v>
          </cell>
          <cell r="C30">
            <v>2803.7200000000003</v>
          </cell>
          <cell r="D30">
            <v>2430.7599999999998</v>
          </cell>
          <cell r="E30">
            <v>3623.9023200000001</v>
          </cell>
          <cell r="F30">
            <v>3455.1751629199998</v>
          </cell>
          <cell r="G30">
            <v>3219.3541480746003</v>
          </cell>
          <cell r="H30">
            <v>3481.4241606600021</v>
          </cell>
          <cell r="I30">
            <v>2385.6273321900003</v>
          </cell>
          <cell r="J30">
            <v>807.58</v>
          </cell>
          <cell r="K30">
            <v>2817.0020854900004</v>
          </cell>
          <cell r="L30">
            <v>2593.8322297825007</v>
          </cell>
          <cell r="M30">
            <v>1693.19</v>
          </cell>
          <cell r="N30">
            <v>1602.5223648900001</v>
          </cell>
          <cell r="O30">
            <v>392.25517327000006</v>
          </cell>
          <cell r="P30">
            <v>342.79482444999996</v>
          </cell>
          <cell r="Q30">
            <v>1313.3224117899999</v>
          </cell>
          <cell r="R30">
            <v>1438.0284855080006</v>
          </cell>
          <cell r="S30">
            <v>903.00700000000006</v>
          </cell>
          <cell r="T30">
            <v>3158.4160176599999</v>
          </cell>
          <cell r="U30">
            <v>749.35602324000001</v>
          </cell>
          <cell r="V30">
            <v>1525.4705444200001</v>
          </cell>
          <cell r="W30">
            <v>229.31494507999994</v>
          </cell>
          <cell r="X30">
            <v>939.25299724000013</v>
          </cell>
          <cell r="Y30">
            <v>1034.05032781</v>
          </cell>
          <cell r="Z30">
            <v>123.05243991000002</v>
          </cell>
          <cell r="AA30">
            <v>2546.0874418399994</v>
          </cell>
          <cell r="AB30">
            <v>849.34860234999996</v>
          </cell>
          <cell r="AC30">
            <v>1249.7980251255005</v>
          </cell>
          <cell r="AD30">
            <v>1432.9174514300005</v>
          </cell>
          <cell r="AE30">
            <v>802.81260011000006</v>
          </cell>
          <cell r="AF30">
            <v>818.88042451000013</v>
          </cell>
          <cell r="AG30">
            <v>412.26199184000001</v>
          </cell>
          <cell r="AH30">
            <v>1274.1341899700001</v>
          </cell>
          <cell r="AI30">
            <v>247480.67772999997</v>
          </cell>
          <cell r="AJ30">
            <v>115422.17</v>
          </cell>
          <cell r="AK30">
            <v>142350.47175686006</v>
          </cell>
          <cell r="AL30">
            <v>254.39352000000002</v>
          </cell>
          <cell r="AM30">
            <v>127155.52641999998</v>
          </cell>
          <cell r="AN30">
            <v>0</v>
          </cell>
          <cell r="AO30">
            <v>112526.625</v>
          </cell>
          <cell r="AP30">
            <v>31384.809999999998</v>
          </cell>
          <cell r="AQ30">
            <v>74413.691989999992</v>
          </cell>
          <cell r="AR30">
            <v>59841</v>
          </cell>
          <cell r="AS30">
            <v>60309.380290000001</v>
          </cell>
          <cell r="AT30">
            <v>87546</v>
          </cell>
          <cell r="AU30">
            <v>144821.28999999998</v>
          </cell>
          <cell r="AV30">
            <v>0</v>
          </cell>
          <cell r="AW30">
            <v>71018</v>
          </cell>
          <cell r="AX30">
            <v>6751</v>
          </cell>
          <cell r="AY30">
            <v>734.43065000000001</v>
          </cell>
          <cell r="AZ30">
            <v>66323.649999999994</v>
          </cell>
          <cell r="BA30">
            <v>60930.939999999995</v>
          </cell>
          <cell r="BB30">
            <v>48806.47</v>
          </cell>
          <cell r="BC30">
            <v>139960</v>
          </cell>
          <cell r="BD30">
            <v>86561.069999999992</v>
          </cell>
          <cell r="BE30">
            <v>27193.84</v>
          </cell>
          <cell r="BF30">
            <v>191630.47744999998</v>
          </cell>
          <cell r="BG30">
            <v>19036.374079999998</v>
          </cell>
          <cell r="BH30">
            <v>44225.25</v>
          </cell>
          <cell r="BI30">
            <v>222020.85184000002</v>
          </cell>
          <cell r="BJ30">
            <v>34749.367000000006</v>
          </cell>
          <cell r="BK30">
            <v>37602.509999999995</v>
          </cell>
          <cell r="BL30">
            <v>5598.08</v>
          </cell>
          <cell r="BM30">
            <v>0</v>
          </cell>
          <cell r="BN30">
            <v>119891.81692</v>
          </cell>
          <cell r="BO30">
            <v>2150</v>
          </cell>
          <cell r="BP30">
            <v>48634.299999999996</v>
          </cell>
          <cell r="BQ30">
            <v>12671.119999999999</v>
          </cell>
          <cell r="BR30">
            <v>408416.11169000005</v>
          </cell>
          <cell r="BS30">
            <v>0</v>
          </cell>
          <cell r="BT30">
            <v>37433.142529999997</v>
          </cell>
          <cell r="BU30">
            <v>0</v>
          </cell>
          <cell r="BV30">
            <v>12695.56</v>
          </cell>
          <cell r="BW30">
            <v>35012.89</v>
          </cell>
          <cell r="BX30">
            <v>4293.08</v>
          </cell>
          <cell r="BY30">
            <v>0</v>
          </cell>
          <cell r="BZ30">
            <v>113349.60118</v>
          </cell>
          <cell r="CA30">
            <v>34224</v>
          </cell>
          <cell r="CB30">
            <v>9867.0405700000083</v>
          </cell>
          <cell r="CC30">
            <v>0</v>
          </cell>
          <cell r="CD30">
            <v>9592.1869999999999</v>
          </cell>
          <cell r="CE30">
            <v>157.69999999999999</v>
          </cell>
          <cell r="CF30">
            <v>4896.7364500000003</v>
          </cell>
          <cell r="CG30">
            <v>98233.13145999999</v>
          </cell>
          <cell r="CH30">
            <v>23227.86</v>
          </cell>
          <cell r="CI30">
            <v>35635.068700000011</v>
          </cell>
          <cell r="CJ30">
            <v>35562.328369999996</v>
          </cell>
          <cell r="CK30">
            <v>3627.74</v>
          </cell>
          <cell r="CL30">
            <v>0</v>
          </cell>
          <cell r="CM30">
            <v>5474</v>
          </cell>
          <cell r="CN30">
            <v>77220.13</v>
          </cell>
          <cell r="CO30">
            <v>18126.96</v>
          </cell>
          <cell r="CP30">
            <v>0</v>
          </cell>
          <cell r="CQ30">
            <v>104732.31511</v>
          </cell>
          <cell r="CR30">
            <v>2098.5</v>
          </cell>
          <cell r="CS30">
            <v>30476.469999999998</v>
          </cell>
          <cell r="CT30">
            <v>4573.9718899999998</v>
          </cell>
          <cell r="CU30">
            <v>9351.4000000000051</v>
          </cell>
          <cell r="CV30">
            <v>66799.73</v>
          </cell>
          <cell r="CW30">
            <v>2119.4900000000002</v>
          </cell>
          <cell r="CX30">
            <v>0</v>
          </cell>
          <cell r="CY30">
            <v>35244.389499999997</v>
          </cell>
          <cell r="CZ30">
            <v>0</v>
          </cell>
          <cell r="DA30">
            <v>0</v>
          </cell>
          <cell r="DB30">
            <v>16071.851859999999</v>
          </cell>
          <cell r="DC30">
            <v>2299.9999900000003</v>
          </cell>
          <cell r="DD30">
            <v>81050.16</v>
          </cell>
          <cell r="DE30">
            <v>12492.38718</v>
          </cell>
          <cell r="DF30">
            <v>2920</v>
          </cell>
          <cell r="DG30">
            <v>0</v>
          </cell>
          <cell r="DH30">
            <v>5269.5568499999999</v>
          </cell>
          <cell r="DI30">
            <v>2350.73</v>
          </cell>
          <cell r="DJ30">
            <v>3234.04</v>
          </cell>
          <cell r="DK30">
            <v>34878.569999999992</v>
          </cell>
          <cell r="DL30">
            <v>954.46</v>
          </cell>
          <cell r="DM30">
            <v>6894.3939100000007</v>
          </cell>
          <cell r="DN30">
            <v>11982.92504</v>
          </cell>
          <cell r="DO30">
            <v>22131</v>
          </cell>
          <cell r="DP30">
            <v>7355.1860999999999</v>
          </cell>
          <cell r="DQ30">
            <v>59485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5135</v>
          </cell>
          <cell r="DX30">
            <v>102103.20567</v>
          </cell>
          <cell r="DY30">
            <v>61097.561119999991</v>
          </cell>
          <cell r="DZ30">
            <v>0</v>
          </cell>
          <cell r="EA30">
            <v>0</v>
          </cell>
          <cell r="EC30">
            <v>344.04824000000002</v>
          </cell>
          <cell r="ED30">
            <v>106628.988</v>
          </cell>
          <cell r="EE30">
            <v>18639.260000000002</v>
          </cell>
          <cell r="EF30">
            <v>0</v>
          </cell>
          <cell r="EG30">
            <v>0</v>
          </cell>
          <cell r="EH30">
            <v>9764.9500000000007</v>
          </cell>
          <cell r="EI30">
            <v>14500</v>
          </cell>
          <cell r="EJ30">
            <v>29891</v>
          </cell>
          <cell r="EK30">
            <v>15904.964889999997</v>
          </cell>
          <cell r="EL30">
            <v>77946.850680000003</v>
          </cell>
          <cell r="EM30">
            <v>0</v>
          </cell>
          <cell r="EN30">
            <v>1200</v>
          </cell>
          <cell r="EO30">
            <v>0</v>
          </cell>
          <cell r="EP30">
            <v>10825.89</v>
          </cell>
          <cell r="EQ30">
            <v>15742</v>
          </cell>
          <cell r="ER30">
            <v>60945.56</v>
          </cell>
          <cell r="ES30">
            <v>0</v>
          </cell>
          <cell r="ET30">
            <v>15986.18</v>
          </cell>
          <cell r="EU30">
            <v>41052.74</v>
          </cell>
          <cell r="EV30">
            <v>0</v>
          </cell>
          <cell r="EW30">
            <v>5823.76</v>
          </cell>
          <cell r="EX30">
            <v>108521</v>
          </cell>
          <cell r="EY30">
            <v>0</v>
          </cell>
          <cell r="EZ30">
            <v>69635.653810000018</v>
          </cell>
          <cell r="FA30">
            <v>54479.817620000002</v>
          </cell>
          <cell r="FB30">
            <v>792470.12742999999</v>
          </cell>
          <cell r="FC30">
            <v>0</v>
          </cell>
          <cell r="FD30">
            <v>172603.60186</v>
          </cell>
          <cell r="FE30">
            <v>0</v>
          </cell>
          <cell r="FF30">
            <v>989.69999999999993</v>
          </cell>
          <cell r="FG30">
            <v>93101</v>
          </cell>
          <cell r="FH30">
            <v>12425.134660000002</v>
          </cell>
          <cell r="FI30">
            <v>0</v>
          </cell>
          <cell r="FJ30">
            <v>84203.758699999991</v>
          </cell>
          <cell r="FK30">
            <v>26771.35</v>
          </cell>
          <cell r="FL30">
            <v>0</v>
          </cell>
          <cell r="FM30">
            <v>49431.593999999997</v>
          </cell>
          <cell r="FN30">
            <v>11900</v>
          </cell>
          <cell r="FO30">
            <v>4500</v>
          </cell>
          <cell r="FP30">
            <v>7909.04</v>
          </cell>
          <cell r="FQ30">
            <v>0</v>
          </cell>
          <cell r="FR30">
            <v>14923.21</v>
          </cell>
          <cell r="FS30">
            <v>0</v>
          </cell>
          <cell r="FT30">
            <v>0</v>
          </cell>
          <cell r="FU30">
            <v>82644.069999999992</v>
          </cell>
          <cell r="FV30">
            <v>550.77499999999998</v>
          </cell>
          <cell r="FW30">
            <v>25906.67</v>
          </cell>
          <cell r="FX30">
            <v>10100</v>
          </cell>
          <cell r="FY30">
            <v>30250</v>
          </cell>
          <cell r="FZ30">
            <v>0</v>
          </cell>
          <cell r="GA30">
            <v>13450</v>
          </cell>
          <cell r="GB30">
            <v>600</v>
          </cell>
          <cell r="GC30">
            <v>0</v>
          </cell>
          <cell r="GD30">
            <v>11500</v>
          </cell>
          <cell r="GE30">
            <v>4500</v>
          </cell>
          <cell r="GF30">
            <v>18466.12</v>
          </cell>
          <cell r="GL30">
            <v>52448.651721560615</v>
          </cell>
          <cell r="GM30">
            <v>3941.8073800268608</v>
          </cell>
          <cell r="GN30">
            <v>2295.3645816800004</v>
          </cell>
          <cell r="GP30">
            <v>7.2146950848282487E-2</v>
          </cell>
        </row>
        <row r="32">
          <cell r="A32">
            <v>28</v>
          </cell>
          <cell r="B32" t="str">
            <v>Agricultural and Forest product</v>
          </cell>
          <cell r="C32">
            <v>1785.521</v>
          </cell>
          <cell r="D32">
            <v>1061.3599999999997</v>
          </cell>
          <cell r="E32">
            <v>517.60848999999996</v>
          </cell>
          <cell r="F32">
            <v>1047.3353906799998</v>
          </cell>
          <cell r="G32">
            <v>168.37352016</v>
          </cell>
          <cell r="H32">
            <v>981.37651126999958</v>
          </cell>
          <cell r="I32">
            <v>1198.3334133299998</v>
          </cell>
          <cell r="J32">
            <v>377.19000000000005</v>
          </cell>
          <cell r="K32">
            <v>580.30307824999966</v>
          </cell>
          <cell r="L32">
            <v>387.85847677999993</v>
          </cell>
          <cell r="M32">
            <v>504.92</v>
          </cell>
          <cell r="N32">
            <v>299.51316901999996</v>
          </cell>
          <cell r="O32">
            <v>82.719271240000012</v>
          </cell>
          <cell r="P32">
            <v>91.161937970000011</v>
          </cell>
          <cell r="Q32">
            <v>356.25462517999995</v>
          </cell>
          <cell r="R32">
            <v>156.59626872999999</v>
          </cell>
          <cell r="S32">
            <v>447.09300000000002</v>
          </cell>
          <cell r="T32">
            <v>154.98952203000002</v>
          </cell>
          <cell r="U32">
            <v>162.18985317000002</v>
          </cell>
          <cell r="V32">
            <v>711.17824404999999</v>
          </cell>
          <cell r="W32">
            <v>139.63493402999995</v>
          </cell>
          <cell r="X32">
            <v>264.22352212999999</v>
          </cell>
          <cell r="Y32">
            <v>258.70299420000003</v>
          </cell>
          <cell r="Z32">
            <v>114.91864736999999</v>
          </cell>
          <cell r="AA32">
            <v>582.64261931999999</v>
          </cell>
          <cell r="AB32">
            <v>465.09969150000001</v>
          </cell>
          <cell r="AC32">
            <v>284.61721598000003</v>
          </cell>
          <cell r="AD32">
            <v>307.34283258000005</v>
          </cell>
          <cell r="AE32">
            <v>222.59479233000002</v>
          </cell>
          <cell r="AF32">
            <v>300.98660408999996</v>
          </cell>
          <cell r="AG32">
            <v>89.598939299999998</v>
          </cell>
          <cell r="AH32">
            <v>719.07423727000003</v>
          </cell>
          <cell r="AI32">
            <v>207517.758</v>
          </cell>
          <cell r="AJ32">
            <v>67383.33</v>
          </cell>
          <cell r="AK32">
            <v>75718.271687300017</v>
          </cell>
          <cell r="AL32">
            <v>0</v>
          </cell>
          <cell r="AM32">
            <v>67783.119440000009</v>
          </cell>
          <cell r="AN32">
            <v>0</v>
          </cell>
          <cell r="AO32">
            <v>83208.484999999986</v>
          </cell>
          <cell r="AP32">
            <v>27290.519999999997</v>
          </cell>
          <cell r="AQ32">
            <v>42629.362290000005</v>
          </cell>
          <cell r="AR32">
            <v>0</v>
          </cell>
          <cell r="AS32">
            <v>31550.053339999991</v>
          </cell>
          <cell r="AT32">
            <v>66605</v>
          </cell>
          <cell r="AU32">
            <v>61048.88</v>
          </cell>
          <cell r="AV32">
            <v>0</v>
          </cell>
          <cell r="AW32">
            <v>27510</v>
          </cell>
          <cell r="AX32">
            <v>0</v>
          </cell>
          <cell r="AY32">
            <v>734.43065000000001</v>
          </cell>
          <cell r="AZ32">
            <v>21447.049999999996</v>
          </cell>
          <cell r="BA32">
            <v>47604.74</v>
          </cell>
          <cell r="BB32">
            <v>18505.23</v>
          </cell>
          <cell r="BC32">
            <v>139960</v>
          </cell>
          <cell r="BD32">
            <v>63508.779999999984</v>
          </cell>
          <cell r="BE32">
            <v>3506.5299999999997</v>
          </cell>
          <cell r="BF32">
            <v>109044.01884</v>
          </cell>
          <cell r="BG32">
            <v>7187.2040800000004</v>
          </cell>
          <cell r="BH32">
            <v>25646.94</v>
          </cell>
          <cell r="BI32">
            <v>89753.15959000001</v>
          </cell>
          <cell r="BJ32">
            <v>30135.911790000002</v>
          </cell>
          <cell r="BK32">
            <v>7659.7400000000007</v>
          </cell>
          <cell r="BL32">
            <v>5598.08</v>
          </cell>
          <cell r="BM32">
            <v>0</v>
          </cell>
          <cell r="BN32">
            <v>98850.983369999987</v>
          </cell>
          <cell r="BO32">
            <v>0</v>
          </cell>
          <cell r="BP32">
            <v>27886.820000000003</v>
          </cell>
          <cell r="BQ32">
            <v>12671.119999999999</v>
          </cell>
          <cell r="BR32">
            <v>150559.82544000002</v>
          </cell>
          <cell r="BS32">
            <v>0</v>
          </cell>
          <cell r="BT32">
            <v>21783.386140000002</v>
          </cell>
          <cell r="BU32">
            <v>0</v>
          </cell>
          <cell r="BV32">
            <v>8639.4699999999993</v>
          </cell>
          <cell r="BW32">
            <v>23272.65</v>
          </cell>
          <cell r="BX32">
            <v>4293.08</v>
          </cell>
          <cell r="BY32">
            <v>0</v>
          </cell>
          <cell r="BZ32">
            <v>77380.398440000004</v>
          </cell>
          <cell r="CA32">
            <v>8940</v>
          </cell>
          <cell r="CB32">
            <v>4978.1387399999994</v>
          </cell>
          <cell r="CC32">
            <v>0</v>
          </cell>
          <cell r="CD32">
            <v>6198.1620000000003</v>
          </cell>
          <cell r="CE32">
            <v>157.69999999999999</v>
          </cell>
          <cell r="CF32">
            <v>0</v>
          </cell>
          <cell r="CG32">
            <v>23860.007590000001</v>
          </cell>
          <cell r="CH32">
            <v>15058.850000000002</v>
          </cell>
          <cell r="CI32">
            <v>7568.36</v>
          </cell>
          <cell r="CJ32">
            <v>14701.879290000001</v>
          </cell>
          <cell r="CK32">
            <v>500</v>
          </cell>
          <cell r="CL32">
            <v>0</v>
          </cell>
          <cell r="CM32">
            <v>3899</v>
          </cell>
          <cell r="CN32">
            <v>27787.14</v>
          </cell>
          <cell r="CO32">
            <v>14286.529999999999</v>
          </cell>
          <cell r="CP32">
            <v>0</v>
          </cell>
          <cell r="CQ32">
            <v>96087.240810000003</v>
          </cell>
          <cell r="CR32">
            <v>2098.5</v>
          </cell>
          <cell r="CS32">
            <v>25792.389999999996</v>
          </cell>
          <cell r="CT32">
            <v>771.42924000000016</v>
          </cell>
          <cell r="CU32">
            <v>6054.4300000000076</v>
          </cell>
          <cell r="CV32">
            <v>52833.599999999999</v>
          </cell>
          <cell r="CW32">
            <v>2119.4900000000002</v>
          </cell>
          <cell r="CX32">
            <v>0</v>
          </cell>
          <cell r="CY32">
            <v>35244.389499999997</v>
          </cell>
          <cell r="CZ32">
            <v>0</v>
          </cell>
          <cell r="DA32">
            <v>0</v>
          </cell>
          <cell r="DB32">
            <v>5572.7081299999991</v>
          </cell>
          <cell r="DC32">
            <v>2099.9999900000003</v>
          </cell>
          <cell r="DD32">
            <v>21473.840000000004</v>
          </cell>
          <cell r="DE32">
            <v>12492.38718</v>
          </cell>
          <cell r="DF32">
            <v>2620</v>
          </cell>
          <cell r="DG32">
            <v>0</v>
          </cell>
          <cell r="DH32">
            <v>5269.5568499999999</v>
          </cell>
          <cell r="DI32">
            <v>190.73000000000002</v>
          </cell>
          <cell r="DJ32">
            <v>0</v>
          </cell>
          <cell r="DK32">
            <v>3144.5</v>
          </cell>
          <cell r="DL32">
            <v>954.46</v>
          </cell>
          <cell r="DM32">
            <v>6894.3939100000007</v>
          </cell>
          <cell r="DN32">
            <v>7982.9250400000001</v>
          </cell>
          <cell r="DO32">
            <v>8042</v>
          </cell>
          <cell r="DP32">
            <v>5401.0585499999997</v>
          </cell>
          <cell r="DQ32">
            <v>31603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5135</v>
          </cell>
          <cell r="DX32">
            <v>90781.68743999998</v>
          </cell>
          <cell r="DY32">
            <v>1099.85205</v>
          </cell>
          <cell r="DZ32">
            <v>0</v>
          </cell>
          <cell r="EA32">
            <v>0</v>
          </cell>
          <cell r="EC32">
            <v>0</v>
          </cell>
          <cell r="ED32">
            <v>53606.589</v>
          </cell>
          <cell r="EE32">
            <v>14589.289999999999</v>
          </cell>
          <cell r="EF32">
            <v>0</v>
          </cell>
          <cell r="EG32">
            <v>0</v>
          </cell>
          <cell r="EH32">
            <v>8278.1</v>
          </cell>
          <cell r="EI32">
            <v>14500</v>
          </cell>
          <cell r="EJ32">
            <v>28613</v>
          </cell>
          <cell r="EK32">
            <v>11474.57454</v>
          </cell>
          <cell r="EL32">
            <v>38016.479890000002</v>
          </cell>
          <cell r="EM32">
            <v>0</v>
          </cell>
          <cell r="EN32">
            <v>1200</v>
          </cell>
          <cell r="EO32">
            <v>0</v>
          </cell>
          <cell r="EP32">
            <v>948</v>
          </cell>
          <cell r="EQ32">
            <v>3692</v>
          </cell>
          <cell r="ER32">
            <v>48441.16</v>
          </cell>
          <cell r="ES32">
            <v>0</v>
          </cell>
          <cell r="ET32">
            <v>15986.18</v>
          </cell>
          <cell r="EU32">
            <v>29024.51</v>
          </cell>
          <cell r="EV32">
            <v>0</v>
          </cell>
          <cell r="EW32">
            <v>0</v>
          </cell>
          <cell r="EX32">
            <v>82836</v>
          </cell>
          <cell r="EY32">
            <v>0</v>
          </cell>
          <cell r="EZ32">
            <v>43215.959409999996</v>
          </cell>
          <cell r="FA32">
            <v>32226.107619999999</v>
          </cell>
          <cell r="FB32">
            <v>596940.78815000004</v>
          </cell>
          <cell r="FC32">
            <v>0</v>
          </cell>
          <cell r="FD32">
            <v>97674.227729999999</v>
          </cell>
          <cell r="FE32">
            <v>0</v>
          </cell>
          <cell r="FF32">
            <v>0</v>
          </cell>
          <cell r="FG32">
            <v>54034</v>
          </cell>
          <cell r="FH32">
            <v>9225.6143200000006</v>
          </cell>
          <cell r="FI32">
            <v>0</v>
          </cell>
          <cell r="FJ32">
            <v>35315.416550000002</v>
          </cell>
          <cell r="FK32">
            <v>16387.189999999999</v>
          </cell>
          <cell r="FL32">
            <v>0</v>
          </cell>
          <cell r="FM32">
            <v>37652.593999999997</v>
          </cell>
          <cell r="FN32">
            <v>5000</v>
          </cell>
          <cell r="FO32">
            <v>4500</v>
          </cell>
          <cell r="FP32">
            <v>5509.04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986.67000000000007</v>
          </cell>
          <cell r="FX32">
            <v>4000</v>
          </cell>
          <cell r="FY32">
            <v>250</v>
          </cell>
          <cell r="FZ32">
            <v>0</v>
          </cell>
          <cell r="GA32">
            <v>11150</v>
          </cell>
          <cell r="GB32">
            <v>600</v>
          </cell>
          <cell r="GC32">
            <v>0</v>
          </cell>
          <cell r="GD32">
            <v>11500</v>
          </cell>
          <cell r="GE32">
            <v>4500</v>
          </cell>
          <cell r="GF32">
            <v>7907.46</v>
          </cell>
          <cell r="GL32">
            <v>14821.312801959997</v>
          </cell>
          <cell r="GM32">
            <v>2216.5531249173009</v>
          </cell>
          <cell r="GN32">
            <v>1426.7974906999998</v>
          </cell>
          <cell r="GP32">
            <v>2.0387798182244871E-2</v>
          </cell>
        </row>
        <row r="37">
          <cell r="A37">
            <v>33</v>
          </cell>
          <cell r="B37" t="str">
            <v>Beverages(Beer, Liquor, Soda etc)</v>
          </cell>
          <cell r="C37">
            <v>87.921000000000006</v>
          </cell>
          <cell r="D37">
            <v>142.30000000000001</v>
          </cell>
          <cell r="E37">
            <v>587.99576999999999</v>
          </cell>
          <cell r="F37">
            <v>527.1279897600001</v>
          </cell>
          <cell r="G37">
            <v>2041.9729597146004</v>
          </cell>
          <cell r="H37">
            <v>16.730558190000004</v>
          </cell>
          <cell r="I37">
            <v>5.5202485299999982</v>
          </cell>
          <cell r="J37">
            <v>218.41000000000003</v>
          </cell>
          <cell r="K37">
            <v>709.7666806000002</v>
          </cell>
          <cell r="L37">
            <v>237.88013456999997</v>
          </cell>
          <cell r="M37">
            <v>200.84999999999997</v>
          </cell>
          <cell r="N37">
            <v>0.64629824999999985</v>
          </cell>
          <cell r="O37">
            <v>42.371019509999996</v>
          </cell>
          <cell r="P37">
            <v>126.23588647999998</v>
          </cell>
          <cell r="Q37">
            <v>344.69714466000005</v>
          </cell>
          <cell r="R37">
            <v>16.948917520000002</v>
          </cell>
          <cell r="S37">
            <v>0</v>
          </cell>
          <cell r="T37">
            <v>14.81415</v>
          </cell>
          <cell r="U37">
            <v>20.63972068</v>
          </cell>
          <cell r="V37">
            <v>386.99635979999999</v>
          </cell>
          <cell r="W37">
            <v>1.1300110499999994</v>
          </cell>
          <cell r="X37">
            <v>134.60343798000002</v>
          </cell>
          <cell r="Y37">
            <v>11.523105089999998</v>
          </cell>
          <cell r="Z37">
            <v>1.7857079499999999</v>
          </cell>
          <cell r="AA37">
            <v>237.39834890999998</v>
          </cell>
          <cell r="AB37">
            <v>36.723762340000015</v>
          </cell>
          <cell r="AC37">
            <v>349.03666154000001</v>
          </cell>
          <cell r="AD37">
            <v>9.4507828499999977</v>
          </cell>
          <cell r="AE37">
            <v>166.96707481999994</v>
          </cell>
          <cell r="AF37">
            <v>153.85054977999999</v>
          </cell>
          <cell r="AG37">
            <v>33.361306920000004</v>
          </cell>
          <cell r="AH37">
            <v>9.5211844899999996</v>
          </cell>
          <cell r="AI37">
            <v>14358.075999999999</v>
          </cell>
          <cell r="AJ37">
            <v>0</v>
          </cell>
          <cell r="AK37">
            <v>26891.37364896002</v>
          </cell>
          <cell r="AL37">
            <v>0</v>
          </cell>
          <cell r="AM37">
            <v>0</v>
          </cell>
          <cell r="AN37">
            <v>0</v>
          </cell>
          <cell r="AO37">
            <v>2250</v>
          </cell>
          <cell r="AP37">
            <v>0</v>
          </cell>
          <cell r="AQ37">
            <v>4000</v>
          </cell>
          <cell r="AR37">
            <v>0</v>
          </cell>
          <cell r="AS37">
            <v>11599.45</v>
          </cell>
          <cell r="AT37">
            <v>0</v>
          </cell>
          <cell r="AU37">
            <v>2553.5500000000002</v>
          </cell>
          <cell r="AV37">
            <v>0</v>
          </cell>
          <cell r="AW37">
            <v>2858</v>
          </cell>
          <cell r="AX37">
            <v>0</v>
          </cell>
          <cell r="AY37">
            <v>0</v>
          </cell>
          <cell r="AZ37">
            <v>333</v>
          </cell>
          <cell r="BA37">
            <v>0</v>
          </cell>
          <cell r="BB37">
            <v>1135.6400000000001</v>
          </cell>
          <cell r="BC37">
            <v>0</v>
          </cell>
          <cell r="BD37">
            <v>2865</v>
          </cell>
          <cell r="BE37">
            <v>0</v>
          </cell>
          <cell r="BF37">
            <v>47647.682660000006</v>
          </cell>
          <cell r="BG37">
            <v>0</v>
          </cell>
          <cell r="BH37">
            <v>0</v>
          </cell>
          <cell r="BI37">
            <v>63788.266579999996</v>
          </cell>
          <cell r="BJ37">
            <v>2555.2852099999996</v>
          </cell>
          <cell r="BK37">
            <v>11399.439999999997</v>
          </cell>
          <cell r="BL37">
            <v>0</v>
          </cell>
          <cell r="BM37">
            <v>0</v>
          </cell>
          <cell r="BN37">
            <v>5447.0349099999994</v>
          </cell>
          <cell r="BO37">
            <v>0</v>
          </cell>
          <cell r="BP37">
            <v>2079.6099999999997</v>
          </cell>
          <cell r="BQ37">
            <v>0</v>
          </cell>
          <cell r="BR37">
            <v>28613.028829999996</v>
          </cell>
          <cell r="BS37">
            <v>0</v>
          </cell>
          <cell r="BT37">
            <v>6642.3023499999972</v>
          </cell>
          <cell r="BU37">
            <v>0</v>
          </cell>
          <cell r="BV37">
            <v>900</v>
          </cell>
          <cell r="BW37">
            <v>0</v>
          </cell>
          <cell r="BX37">
            <v>0</v>
          </cell>
          <cell r="BY37">
            <v>0</v>
          </cell>
          <cell r="BZ37">
            <v>21189.710630000001</v>
          </cell>
          <cell r="CA37">
            <v>2963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2684.6354699999997</v>
          </cell>
          <cell r="CG37">
            <v>14896.221210000002</v>
          </cell>
          <cell r="CH37">
            <v>2700</v>
          </cell>
          <cell r="CI37">
            <v>0</v>
          </cell>
          <cell r="CJ37">
            <v>2025.0058599999998</v>
          </cell>
          <cell r="CK37">
            <v>0</v>
          </cell>
          <cell r="CL37">
            <v>0</v>
          </cell>
          <cell r="CM37">
            <v>0</v>
          </cell>
          <cell r="CN37">
            <v>29981.5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140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5935.64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11681.67</v>
          </cell>
          <cell r="DL37">
            <v>0</v>
          </cell>
          <cell r="DM37">
            <v>0</v>
          </cell>
          <cell r="DN37">
            <v>300</v>
          </cell>
          <cell r="DO37">
            <v>971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8601.3739099999984</v>
          </cell>
          <cell r="DY37">
            <v>59997.709069999997</v>
          </cell>
          <cell r="DZ37">
            <v>0</v>
          </cell>
          <cell r="EA37">
            <v>0</v>
          </cell>
          <cell r="EC37">
            <v>0</v>
          </cell>
          <cell r="ED37">
            <v>8130</v>
          </cell>
          <cell r="EE37">
            <v>0</v>
          </cell>
          <cell r="EF37">
            <v>0</v>
          </cell>
          <cell r="EG37">
            <v>0</v>
          </cell>
          <cell r="EH37">
            <v>95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6649.99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700</v>
          </cell>
          <cell r="EY37">
            <v>0</v>
          </cell>
          <cell r="EZ37">
            <v>0</v>
          </cell>
          <cell r="FA37">
            <v>22253.71</v>
          </cell>
          <cell r="FB37">
            <v>0</v>
          </cell>
          <cell r="FC37">
            <v>0</v>
          </cell>
          <cell r="FD37">
            <v>74929.374130000011</v>
          </cell>
          <cell r="FE37">
            <v>0</v>
          </cell>
          <cell r="FF37">
            <v>0</v>
          </cell>
          <cell r="FG37">
            <v>1150</v>
          </cell>
          <cell r="FH37">
            <v>1999.52034</v>
          </cell>
          <cell r="FI37">
            <v>0</v>
          </cell>
          <cell r="FJ37">
            <v>21020.103510000001</v>
          </cell>
          <cell r="FK37">
            <v>7232.29</v>
          </cell>
          <cell r="FL37">
            <v>0</v>
          </cell>
          <cell r="FM37">
            <v>4029</v>
          </cell>
          <cell r="FN37">
            <v>690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3000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L37">
            <v>6875.1767719846011</v>
          </cell>
          <cell r="GM37">
            <v>343.38412335895993</v>
          </cell>
          <cell r="GN37">
            <v>254.54307096000002</v>
          </cell>
          <cell r="GP37">
            <v>9.4573077545427372E-3</v>
          </cell>
        </row>
        <row r="40">
          <cell r="A40">
            <v>36</v>
          </cell>
          <cell r="B40" t="str">
            <v>Non-food Production Related</v>
          </cell>
          <cell r="C40">
            <v>3506.3829999999998</v>
          </cell>
          <cell r="D40">
            <v>3941.0899999999992</v>
          </cell>
          <cell r="E40">
            <v>8192.6131919900072</v>
          </cell>
          <cell r="F40">
            <v>13417.995412100001</v>
          </cell>
          <cell r="G40">
            <v>3105.9629309311995</v>
          </cell>
          <cell r="H40">
            <v>10026.579726560001</v>
          </cell>
          <cell r="I40">
            <v>3707.4926234000004</v>
          </cell>
          <cell r="J40">
            <v>1445.3299999999995</v>
          </cell>
          <cell r="K40">
            <v>4083.4371448699999</v>
          </cell>
          <cell r="L40">
            <v>4175.5092691075006</v>
          </cell>
          <cell r="M40">
            <v>2435.2600000000002</v>
          </cell>
          <cell r="N40">
            <v>4814.3670890900003</v>
          </cell>
          <cell r="O40">
            <v>576.45224028600001</v>
          </cell>
          <cell r="P40">
            <v>4295.9079418000001</v>
          </cell>
          <cell r="Q40">
            <v>3597.9742572000005</v>
          </cell>
          <cell r="R40">
            <v>2962.4948349299998</v>
          </cell>
          <cell r="S40">
            <v>3684.3120000000008</v>
          </cell>
          <cell r="T40">
            <v>3386.2454744899997</v>
          </cell>
          <cell r="U40">
            <v>2998.3077357269995</v>
          </cell>
          <cell r="V40">
            <v>2721.8759625399998</v>
          </cell>
          <cell r="W40">
            <v>5195.6772045400003</v>
          </cell>
          <cell r="X40">
            <v>1785.365657436</v>
          </cell>
          <cell r="Y40">
            <v>3195.2269891699998</v>
          </cell>
          <cell r="Z40">
            <v>2828.4164340025</v>
          </cell>
          <cell r="AA40">
            <v>2034.10589592</v>
          </cell>
          <cell r="AB40">
            <v>1469.0495494999998</v>
          </cell>
          <cell r="AC40">
            <v>2825.7427064026947</v>
          </cell>
          <cell r="AD40">
            <v>2242.1391494700001</v>
          </cell>
          <cell r="AE40">
            <v>1447.68352695</v>
          </cell>
          <cell r="AF40">
            <v>2493.0452927359993</v>
          </cell>
          <cell r="AG40">
            <v>1550.37864319</v>
          </cell>
          <cell r="AH40">
            <v>2340.3961362000005</v>
          </cell>
          <cell r="AI40">
            <v>290717.63045</v>
          </cell>
          <cell r="AJ40">
            <v>107406.96999999999</v>
          </cell>
          <cell r="AK40">
            <v>206420.93532069999</v>
          </cell>
          <cell r="AL40">
            <v>0</v>
          </cell>
          <cell r="AM40">
            <v>64814.47770000001</v>
          </cell>
          <cell r="AN40">
            <v>15099</v>
          </cell>
          <cell r="AO40">
            <v>108495.57</v>
          </cell>
          <cell r="AP40">
            <v>32472.370000000003</v>
          </cell>
          <cell r="AQ40">
            <v>88864.980070000005</v>
          </cell>
          <cell r="AR40">
            <v>0</v>
          </cell>
          <cell r="AS40">
            <v>114505.48259999999</v>
          </cell>
          <cell r="AT40">
            <v>40350</v>
          </cell>
          <cell r="AU40">
            <v>162659.49</v>
          </cell>
          <cell r="AV40">
            <v>5647</v>
          </cell>
          <cell r="AW40">
            <v>39328.000001</v>
          </cell>
          <cell r="AX40">
            <v>15449.26</v>
          </cell>
          <cell r="AY40">
            <v>1300</v>
          </cell>
          <cell r="AZ40">
            <v>59973.399999999994</v>
          </cell>
          <cell r="BA40">
            <v>158868.39000000001</v>
          </cell>
          <cell r="BB40">
            <v>102106.22</v>
          </cell>
          <cell r="BC40">
            <v>0</v>
          </cell>
          <cell r="BD40">
            <v>23664.199999999986</v>
          </cell>
          <cell r="BE40">
            <v>9891.76</v>
          </cell>
          <cell r="BF40">
            <v>90008.335309999995</v>
          </cell>
          <cell r="BG40">
            <v>1310.93019</v>
          </cell>
          <cell r="BH40">
            <v>94932.68</v>
          </cell>
          <cell r="BI40">
            <v>374528.13494000008</v>
          </cell>
          <cell r="BJ40">
            <v>13096.565860000002</v>
          </cell>
          <cell r="BK40">
            <v>20239.750000000007</v>
          </cell>
          <cell r="BL40">
            <v>69336.979999999967</v>
          </cell>
          <cell r="BM40">
            <v>0</v>
          </cell>
          <cell r="BN40">
            <v>62340.296429999988</v>
          </cell>
          <cell r="BO40">
            <v>21299</v>
          </cell>
          <cell r="BP40">
            <v>59086.78</v>
          </cell>
          <cell r="BQ40">
            <v>0</v>
          </cell>
          <cell r="BR40">
            <v>380412.74057999993</v>
          </cell>
          <cell r="BS40">
            <v>0</v>
          </cell>
          <cell r="BT40">
            <v>91054.719649999999</v>
          </cell>
          <cell r="BU40">
            <v>0</v>
          </cell>
          <cell r="BV40">
            <v>15859.970000000001</v>
          </cell>
          <cell r="BW40">
            <v>39423.130000000005</v>
          </cell>
          <cell r="BX40">
            <v>5500.92</v>
          </cell>
          <cell r="BY40">
            <v>0</v>
          </cell>
          <cell r="BZ40">
            <v>206169.63055000003</v>
          </cell>
          <cell r="CA40">
            <v>28752</v>
          </cell>
          <cell r="CB40">
            <v>33283.573240000005</v>
          </cell>
          <cell r="CC40">
            <v>0</v>
          </cell>
          <cell r="CD40">
            <v>13195.554000000002</v>
          </cell>
          <cell r="CE40">
            <v>0</v>
          </cell>
          <cell r="CF40">
            <v>41532.336820000004</v>
          </cell>
          <cell r="CG40">
            <v>123989.36862000001</v>
          </cell>
          <cell r="CH40">
            <v>4242.4200000000019</v>
          </cell>
          <cell r="CI40">
            <v>42100.543999999994</v>
          </cell>
          <cell r="CJ40">
            <v>186402.12037000002</v>
          </cell>
          <cell r="CK40">
            <v>13722</v>
          </cell>
          <cell r="CL40">
            <v>0</v>
          </cell>
          <cell r="CM40">
            <v>1560</v>
          </cell>
          <cell r="CN40">
            <v>126802.48999999999</v>
          </cell>
          <cell r="CO40">
            <v>19715.36</v>
          </cell>
          <cell r="CP40">
            <v>0</v>
          </cell>
          <cell r="CQ40">
            <v>111738.93275999998</v>
          </cell>
          <cell r="CR40">
            <v>1216</v>
          </cell>
          <cell r="CS40">
            <v>11438.6</v>
          </cell>
          <cell r="CT40">
            <v>630.41800999999987</v>
          </cell>
          <cell r="CU40">
            <v>25458.86</v>
          </cell>
          <cell r="CV40">
            <v>74866.69</v>
          </cell>
          <cell r="CW40">
            <v>5686.5199999999995</v>
          </cell>
          <cell r="CX40">
            <v>0</v>
          </cell>
          <cell r="CY40">
            <v>28040.407709999999</v>
          </cell>
          <cell r="CZ40">
            <v>4793.0528800000002</v>
          </cell>
          <cell r="DA40">
            <v>7088</v>
          </cell>
          <cell r="DB40">
            <v>14657.550629999998</v>
          </cell>
          <cell r="DC40">
            <v>14351.053760000001</v>
          </cell>
          <cell r="DD40">
            <v>204643.34999999998</v>
          </cell>
          <cell r="DE40">
            <v>3888.7062900000001</v>
          </cell>
          <cell r="DF40">
            <v>123.77000000000001</v>
          </cell>
          <cell r="DG40">
            <v>917.25637000000006</v>
          </cell>
          <cell r="DH40">
            <v>6500</v>
          </cell>
          <cell r="DI40">
            <v>1590</v>
          </cell>
          <cell r="DJ40">
            <v>8870.01</v>
          </cell>
          <cell r="DK40">
            <v>6305.35</v>
          </cell>
          <cell r="DL40">
            <v>499.33</v>
          </cell>
          <cell r="DM40">
            <v>4136.3110000000006</v>
          </cell>
          <cell r="DN40">
            <v>4079.8728499999997</v>
          </cell>
          <cell r="DO40">
            <v>25031</v>
          </cell>
          <cell r="DP40">
            <v>1167.31663</v>
          </cell>
          <cell r="DQ40">
            <v>250618</v>
          </cell>
          <cell r="DR40">
            <v>200</v>
          </cell>
          <cell r="DS40">
            <v>0</v>
          </cell>
          <cell r="DT40">
            <v>0</v>
          </cell>
          <cell r="DU40">
            <v>0</v>
          </cell>
          <cell r="DV40">
            <v>36740</v>
          </cell>
          <cell r="DW40">
            <v>35179.08</v>
          </cell>
          <cell r="DX40">
            <v>121135.57419000004</v>
          </cell>
          <cell r="DY40">
            <v>35749.948479999999</v>
          </cell>
          <cell r="DZ40">
            <v>1002</v>
          </cell>
          <cell r="EA40">
            <v>2237</v>
          </cell>
          <cell r="EC40">
            <v>79582.006849999991</v>
          </cell>
          <cell r="ED40">
            <v>14795.789000000001</v>
          </cell>
          <cell r="EE40">
            <v>38052.480000000003</v>
          </cell>
          <cell r="EF40">
            <v>0</v>
          </cell>
          <cell r="EG40">
            <v>120303.06378</v>
          </cell>
          <cell r="EH40">
            <v>157666.40000000002</v>
          </cell>
          <cell r="EI40">
            <v>176958.52406999929</v>
          </cell>
          <cell r="EJ40">
            <v>310765</v>
          </cell>
          <cell r="EK40">
            <v>333565.9010999999</v>
          </cell>
          <cell r="EL40">
            <v>78363.386130000014</v>
          </cell>
          <cell r="EM40">
            <v>0</v>
          </cell>
          <cell r="EN40">
            <v>25013.043220000021</v>
          </cell>
          <cell r="EO40">
            <v>8279</v>
          </cell>
          <cell r="EP40">
            <v>2473.2600000000002</v>
          </cell>
          <cell r="EQ40">
            <v>309215.5</v>
          </cell>
          <cell r="ER40">
            <v>28919.392</v>
          </cell>
          <cell r="ES40">
            <v>145597.24000000002</v>
          </cell>
          <cell r="ET40">
            <v>65500.079999999994</v>
          </cell>
          <cell r="EU40">
            <v>86199.26</v>
          </cell>
          <cell r="EV40">
            <v>0</v>
          </cell>
          <cell r="EW40">
            <v>0</v>
          </cell>
          <cell r="EX40">
            <v>121677</v>
          </cell>
          <cell r="EY40">
            <v>0</v>
          </cell>
          <cell r="EZ40">
            <v>74593.956250000003</v>
          </cell>
          <cell r="FA40">
            <v>0</v>
          </cell>
          <cell r="FB40">
            <v>78.706270000000004</v>
          </cell>
          <cell r="FC40">
            <v>0</v>
          </cell>
          <cell r="FD40">
            <v>76973.849750000008</v>
          </cell>
          <cell r="FE40">
            <v>47832.84</v>
          </cell>
          <cell r="FF40">
            <v>7817.4100000000008</v>
          </cell>
          <cell r="FG40">
            <v>46696</v>
          </cell>
          <cell r="FH40">
            <v>499.99270000000001</v>
          </cell>
          <cell r="FI40">
            <v>28050</v>
          </cell>
          <cell r="FJ40">
            <v>259722.2475</v>
          </cell>
          <cell r="FK40">
            <v>14656.989999999998</v>
          </cell>
          <cell r="FL40">
            <v>0</v>
          </cell>
          <cell r="FM40">
            <v>186924.71545000002</v>
          </cell>
          <cell r="FN40">
            <v>9750</v>
          </cell>
          <cell r="FO40">
            <v>10926.8</v>
          </cell>
          <cell r="FP40">
            <v>2570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3990</v>
          </cell>
          <cell r="FV40">
            <v>1500</v>
          </cell>
          <cell r="FW40">
            <v>27750</v>
          </cell>
          <cell r="FX40">
            <v>26200</v>
          </cell>
          <cell r="FY40">
            <v>12000</v>
          </cell>
          <cell r="FZ40">
            <v>93274.73000000001</v>
          </cell>
          <cell r="GA40">
            <v>31500.23</v>
          </cell>
          <cell r="GB40">
            <v>1570</v>
          </cell>
          <cell r="GC40">
            <v>13458.699999999999</v>
          </cell>
          <cell r="GD40">
            <v>0</v>
          </cell>
          <cell r="GE40">
            <v>0</v>
          </cell>
          <cell r="GF40">
            <v>8692.1299999999992</v>
          </cell>
          <cell r="GL40">
            <v>116482.81802053891</v>
          </cell>
          <cell r="GM40">
            <v>4646.4698255916974</v>
          </cell>
          <cell r="GN40">
            <v>3345.129226739999</v>
          </cell>
          <cell r="GP40">
            <v>0.16023062310565714</v>
          </cell>
        </row>
        <row r="57">
          <cell r="A57">
            <v>53</v>
          </cell>
          <cell r="B57" t="str">
            <v>Construction</v>
          </cell>
          <cell r="C57">
            <v>2478.05278</v>
          </cell>
          <cell r="D57">
            <v>5389.43</v>
          </cell>
          <cell r="E57">
            <v>4133.5256499999996</v>
          </cell>
          <cell r="F57">
            <v>1331.6165474699999</v>
          </cell>
          <cell r="G57">
            <v>5404.1170384299967</v>
          </cell>
          <cell r="H57">
            <v>2891.8903916099994</v>
          </cell>
          <cell r="I57">
            <v>2709.98646719</v>
          </cell>
          <cell r="J57">
            <v>3184.18</v>
          </cell>
          <cell r="K57">
            <v>5090.6202282600007</v>
          </cell>
          <cell r="L57">
            <v>1571.1362730199987</v>
          </cell>
          <cell r="M57">
            <v>1373.73</v>
          </cell>
          <cell r="N57">
            <v>2923.8658383599995</v>
          </cell>
          <cell r="O57">
            <v>1029.2472625700002</v>
          </cell>
          <cell r="P57">
            <v>1857.5306644300001</v>
          </cell>
          <cell r="Q57">
            <v>2468.8315557200017</v>
          </cell>
          <cell r="R57">
            <v>2941.8181568199998</v>
          </cell>
          <cell r="S57">
            <v>2235.2089999999998</v>
          </cell>
          <cell r="T57">
            <v>2567.9726699900002</v>
          </cell>
          <cell r="U57">
            <v>1781.1943589360003</v>
          </cell>
          <cell r="V57">
            <v>595.73051261000012</v>
          </cell>
          <cell r="W57">
            <v>2492.2357855</v>
          </cell>
          <cell r="X57">
            <v>2197.9352555299993</v>
          </cell>
          <cell r="Y57">
            <v>903.2005362000001</v>
          </cell>
          <cell r="Z57">
            <v>840.81589837999991</v>
          </cell>
          <cell r="AA57">
            <v>2144.6570134000026</v>
          </cell>
          <cell r="AB57">
            <v>2570.8297232300001</v>
          </cell>
          <cell r="AC57">
            <v>249.64469835999995</v>
          </cell>
          <cell r="AD57">
            <v>460.29171953000002</v>
          </cell>
          <cell r="AE57">
            <v>440.67894084000011</v>
          </cell>
          <cell r="AF57">
            <v>1082.2459429999999</v>
          </cell>
          <cell r="AG57">
            <v>894.86446093000006</v>
          </cell>
          <cell r="AH57">
            <v>1140.7284966899999</v>
          </cell>
          <cell r="AI57">
            <v>0</v>
          </cell>
          <cell r="AJ57">
            <v>38194.89</v>
          </cell>
          <cell r="AK57">
            <v>390753.98284260021</v>
          </cell>
          <cell r="AL57">
            <v>2065.0533700000001</v>
          </cell>
          <cell r="AM57">
            <v>593460.31869999995</v>
          </cell>
          <cell r="AN57">
            <v>92186</v>
          </cell>
          <cell r="AO57">
            <v>396931.79000000004</v>
          </cell>
          <cell r="AP57">
            <v>136094.37</v>
          </cell>
          <cell r="AQ57">
            <v>215647.89191999999</v>
          </cell>
          <cell r="AR57">
            <v>63447</v>
          </cell>
          <cell r="AS57">
            <v>256399.62393999999</v>
          </cell>
          <cell r="AT57">
            <v>171807</v>
          </cell>
          <cell r="AU57">
            <v>365793.75</v>
          </cell>
          <cell r="AV57">
            <v>104288</v>
          </cell>
          <cell r="AW57">
            <v>170982</v>
          </cell>
          <cell r="AX57">
            <v>95786.98000000001</v>
          </cell>
          <cell r="AY57">
            <v>34773.184509999999</v>
          </cell>
          <cell r="AZ57">
            <v>286085.52</v>
          </cell>
          <cell r="BA57">
            <v>133541.87</v>
          </cell>
          <cell r="BB57">
            <v>567427.36</v>
          </cell>
          <cell r="BC57">
            <v>142608</v>
          </cell>
          <cell r="BD57">
            <v>29056.75</v>
          </cell>
          <cell r="BE57">
            <v>24616.3</v>
          </cell>
          <cell r="BF57">
            <v>689259.92270000023</v>
          </cell>
          <cell r="BG57">
            <v>66274.095830000006</v>
          </cell>
          <cell r="BH57">
            <v>543315.98000000021</v>
          </cell>
          <cell r="BI57">
            <v>672047.29527999985</v>
          </cell>
          <cell r="BJ57">
            <v>90700.201640000014</v>
          </cell>
          <cell r="BK57">
            <v>88825.19</v>
          </cell>
          <cell r="BL57">
            <v>244096.30000000008</v>
          </cell>
          <cell r="BM57">
            <v>557381.46136000031</v>
          </cell>
          <cell r="BN57">
            <v>233928.47082299963</v>
          </cell>
          <cell r="BO57">
            <v>52050</v>
          </cell>
          <cell r="BP57">
            <v>161618.66999999998</v>
          </cell>
          <cell r="BQ57">
            <v>29475.706999999999</v>
          </cell>
          <cell r="BR57">
            <v>482250.46316000004</v>
          </cell>
          <cell r="BS57">
            <v>43966.20955</v>
          </cell>
          <cell r="BT57">
            <v>230584.19619999998</v>
          </cell>
          <cell r="BU57">
            <v>47103.81</v>
          </cell>
          <cell r="BV57">
            <v>23279.91</v>
          </cell>
          <cell r="BW57">
            <v>49629.969999999994</v>
          </cell>
          <cell r="BX57">
            <v>0</v>
          </cell>
          <cell r="BY57">
            <v>0</v>
          </cell>
          <cell r="BZ57">
            <v>413976.47039999993</v>
          </cell>
          <cell r="CA57">
            <v>405949</v>
          </cell>
          <cell r="CB57">
            <v>568929.12764000008</v>
          </cell>
          <cell r="CC57">
            <v>241765.79</v>
          </cell>
          <cell r="CD57">
            <v>5471.5660000000007</v>
          </cell>
          <cell r="CE57">
            <v>22658.6</v>
          </cell>
          <cell r="CF57">
            <v>462904.84387000027</v>
          </cell>
          <cell r="CG57">
            <v>129783.99897000004</v>
          </cell>
          <cell r="CH57">
            <v>107687.49000000002</v>
          </cell>
          <cell r="CI57">
            <v>42888.25299999999</v>
          </cell>
          <cell r="CJ57">
            <v>468650.5050800005</v>
          </cell>
          <cell r="CK57">
            <v>32233.928999999996</v>
          </cell>
          <cell r="CL57">
            <v>12976.4252</v>
          </cell>
          <cell r="CM57">
            <v>26792</v>
          </cell>
          <cell r="CN57">
            <v>202339.45</v>
          </cell>
          <cell r="CO57">
            <v>91864.25</v>
          </cell>
          <cell r="CP57">
            <v>29654.649669999999</v>
          </cell>
          <cell r="CQ57">
            <v>193921.47058999995</v>
          </cell>
          <cell r="CR57">
            <v>48605.252300000007</v>
          </cell>
          <cell r="CS57">
            <v>107558.24000000002</v>
          </cell>
          <cell r="CT57">
            <v>35532.929199999991</v>
          </cell>
          <cell r="CU57">
            <v>25558.47</v>
          </cell>
          <cell r="CV57">
            <v>95725.53</v>
          </cell>
          <cell r="CW57">
            <v>6435.5</v>
          </cell>
          <cell r="CX57">
            <v>154067.25841300003</v>
          </cell>
          <cell r="CY57">
            <v>226599.07555999997</v>
          </cell>
          <cell r="CZ57">
            <v>18416.654670000004</v>
          </cell>
          <cell r="DA57">
            <v>14065</v>
          </cell>
          <cell r="DB57">
            <v>110423.28900999999</v>
          </cell>
          <cell r="DC57">
            <v>17751.719379999999</v>
          </cell>
          <cell r="DD57">
            <v>300474.42</v>
          </cell>
          <cell r="DE57">
            <v>32172.50964</v>
          </cell>
          <cell r="DF57">
            <v>10255.039999999999</v>
          </cell>
          <cell r="DG57">
            <v>3680.0717499999992</v>
          </cell>
          <cell r="DH57">
            <v>36591.657930000001</v>
          </cell>
          <cell r="DI57">
            <v>746.61935000000017</v>
          </cell>
          <cell r="DJ57">
            <v>44780.568610000002</v>
          </cell>
          <cell r="DK57">
            <v>58119.62</v>
          </cell>
          <cell r="DL57">
            <v>10338.960000000001</v>
          </cell>
          <cell r="DM57">
            <v>53134.237000000008</v>
          </cell>
          <cell r="DN57">
            <v>16571.936490000004</v>
          </cell>
          <cell r="DO57">
            <v>45748</v>
          </cell>
          <cell r="DP57">
            <v>9691.8490299999994</v>
          </cell>
          <cell r="DQ57">
            <v>660329</v>
          </cell>
          <cell r="DR57">
            <v>0</v>
          </cell>
          <cell r="DS57">
            <v>5466.6566299999995</v>
          </cell>
          <cell r="DT57">
            <v>0</v>
          </cell>
          <cell r="DU57">
            <v>361400</v>
          </cell>
          <cell r="DV57">
            <v>79276.076780000003</v>
          </cell>
          <cell r="DW57">
            <v>61623.93</v>
          </cell>
          <cell r="DX57">
            <v>637427.79538000003</v>
          </cell>
          <cell r="DY57">
            <v>196004.04900000023</v>
          </cell>
          <cell r="DZ57">
            <v>179262</v>
          </cell>
          <cell r="EA57">
            <v>59450</v>
          </cell>
          <cell r="EC57">
            <v>184518.94540999999</v>
          </cell>
          <cell r="ED57">
            <v>478370.59597000002</v>
          </cell>
          <cell r="EE57">
            <v>199645.29000000004</v>
          </cell>
          <cell r="EF57">
            <v>454460.6833200003</v>
          </cell>
          <cell r="EG57">
            <v>138126.84552</v>
          </cell>
          <cell r="EH57">
            <v>322307.13</v>
          </cell>
          <cell r="EI57">
            <v>188623.47784000001</v>
          </cell>
          <cell r="EJ57">
            <v>101643</v>
          </cell>
          <cell r="EK57">
            <v>99223.880139999994</v>
          </cell>
          <cell r="EL57">
            <v>483929.78210999997</v>
          </cell>
          <cell r="EM57">
            <v>52116</v>
          </cell>
          <cell r="EN57">
            <v>732258.18037000031</v>
          </cell>
          <cell r="EO57">
            <v>91970</v>
          </cell>
          <cell r="EP57">
            <v>15877.69</v>
          </cell>
          <cell r="EQ57">
            <v>11636.900000000001</v>
          </cell>
          <cell r="ER57">
            <v>127139.30034000002</v>
          </cell>
          <cell r="ES57">
            <v>39448.54</v>
          </cell>
          <cell r="ET57">
            <v>103973.57</v>
          </cell>
          <cell r="EU57">
            <v>135595.26</v>
          </cell>
          <cell r="EV57">
            <v>31420.407999999978</v>
          </cell>
          <cell r="EW57">
            <v>24861.9</v>
          </cell>
          <cell r="EX57">
            <v>277488</v>
          </cell>
          <cell r="EY57">
            <v>18193</v>
          </cell>
          <cell r="EZ57">
            <v>436944.66018999985</v>
          </cell>
          <cell r="FA57">
            <v>52746.651710000006</v>
          </cell>
          <cell r="FB57">
            <v>2256.1885699999998</v>
          </cell>
          <cell r="FC57">
            <v>200059</v>
          </cell>
          <cell r="FD57">
            <v>62808.678899999992</v>
          </cell>
          <cell r="FE57">
            <v>216864.28</v>
          </cell>
          <cell r="FF57">
            <v>37938.879999999997</v>
          </cell>
          <cell r="FG57">
            <v>482797</v>
          </cell>
          <cell r="FH57">
            <v>106515.53704999998</v>
          </cell>
          <cell r="FI57">
            <v>43709.701000000008</v>
          </cell>
          <cell r="FJ57">
            <v>149040.01560999997</v>
          </cell>
          <cell r="FK57">
            <v>178270.68</v>
          </cell>
          <cell r="FL57">
            <v>29773.819</v>
          </cell>
          <cell r="FM57">
            <v>438097.97529000009</v>
          </cell>
          <cell r="FN57">
            <v>41360.959999999999</v>
          </cell>
          <cell r="FO57">
            <v>39115.445</v>
          </cell>
          <cell r="FP57">
            <v>48016.43</v>
          </cell>
          <cell r="FQ57">
            <v>37971</v>
          </cell>
          <cell r="FR57">
            <v>3994.4769999999999</v>
          </cell>
          <cell r="FS57">
            <v>7728.8549999999996</v>
          </cell>
          <cell r="FT57">
            <v>265393</v>
          </cell>
          <cell r="FU57">
            <v>87239.29</v>
          </cell>
          <cell r="FV57">
            <v>31946.743999999999</v>
          </cell>
          <cell r="FW57">
            <v>195929.97999999998</v>
          </cell>
          <cell r="FX57">
            <v>104404.87904</v>
          </cell>
          <cell r="FY57">
            <v>18199.397120000001</v>
          </cell>
          <cell r="FZ57">
            <v>63713.47</v>
          </cell>
          <cell r="GA57">
            <v>52870.78</v>
          </cell>
          <cell r="GB57">
            <v>66090.483299999993</v>
          </cell>
          <cell r="GC57">
            <v>172814.9</v>
          </cell>
          <cell r="GD57">
            <v>31424.67</v>
          </cell>
          <cell r="GE57">
            <v>6300</v>
          </cell>
          <cell r="GF57">
            <v>55877.85</v>
          </cell>
          <cell r="GL57">
            <v>69377.813867006029</v>
          </cell>
          <cell r="GM57">
            <v>14227.023373208596</v>
          </cell>
          <cell r="GN57">
            <v>9655.4879079600032</v>
          </cell>
          <cell r="GP57">
            <v>9.5434249741953872E-2</v>
          </cell>
        </row>
        <row r="61">
          <cell r="A61">
            <v>57</v>
          </cell>
          <cell r="B61" t="str">
            <v>Power, Gas and Water</v>
          </cell>
          <cell r="C61">
            <v>46.807000000000002</v>
          </cell>
          <cell r="D61">
            <v>848.87</v>
          </cell>
          <cell r="E61">
            <v>2155.9481900000005</v>
          </cell>
          <cell r="F61">
            <v>570.83474509249982</v>
          </cell>
          <cell r="G61">
            <v>500</v>
          </cell>
          <cell r="H61">
            <v>728.11126372002423</v>
          </cell>
          <cell r="I61">
            <v>236.25837674000002</v>
          </cell>
          <cell r="J61">
            <v>3.4000000000000008</v>
          </cell>
          <cell r="K61">
            <v>1237.4091974999999</v>
          </cell>
          <cell r="L61">
            <v>1155.2132060500001</v>
          </cell>
          <cell r="M61">
            <v>463.96999999999997</v>
          </cell>
          <cell r="N61">
            <v>114.28914350999999</v>
          </cell>
          <cell r="O61">
            <v>178.73889317999999</v>
          </cell>
          <cell r="P61">
            <v>1523.6626408099996</v>
          </cell>
          <cell r="Q61">
            <v>625.93187536000005</v>
          </cell>
          <cell r="R61">
            <v>431.50259400000004</v>
          </cell>
          <cell r="S61">
            <v>717.04700000000014</v>
          </cell>
          <cell r="T61">
            <v>118.94895811999999</v>
          </cell>
          <cell r="U61">
            <v>58.963104130000012</v>
          </cell>
          <cell r="V61">
            <v>883.76206351999997</v>
          </cell>
          <cell r="W61">
            <v>584.51782528999991</v>
          </cell>
          <cell r="X61">
            <v>1004.08251235</v>
          </cell>
          <cell r="Y61">
            <v>452.18537033000001</v>
          </cell>
          <cell r="Z61">
            <v>245.05779208000001</v>
          </cell>
          <cell r="AA61">
            <v>388.064990206</v>
          </cell>
          <cell r="AB61">
            <v>448.74263295000003</v>
          </cell>
          <cell r="AC61">
            <v>108.69458177</v>
          </cell>
          <cell r="AD61">
            <v>210.16397230000001</v>
          </cell>
          <cell r="AE61">
            <v>490.20324914999992</v>
          </cell>
          <cell r="AF61">
            <v>107.90309637999999</v>
          </cell>
          <cell r="AG61">
            <v>33.997442960000001</v>
          </cell>
          <cell r="AH61">
            <v>484.32197660999998</v>
          </cell>
          <cell r="AI61">
            <v>60725.839290000004</v>
          </cell>
          <cell r="AJ61">
            <v>1154.27</v>
          </cell>
          <cell r="AK61">
            <v>13589.814113999997</v>
          </cell>
          <cell r="AL61">
            <v>0</v>
          </cell>
          <cell r="AM61">
            <v>9000</v>
          </cell>
          <cell r="AN61">
            <v>0</v>
          </cell>
          <cell r="AO61">
            <v>597.23</v>
          </cell>
          <cell r="AP61">
            <v>0</v>
          </cell>
          <cell r="AQ61">
            <v>2230.5478599999997</v>
          </cell>
          <cell r="AR61">
            <v>0</v>
          </cell>
          <cell r="AS61">
            <v>0</v>
          </cell>
          <cell r="AT61">
            <v>0</v>
          </cell>
          <cell r="AU61">
            <v>2800</v>
          </cell>
          <cell r="AV61">
            <v>0</v>
          </cell>
          <cell r="AW61">
            <v>10323.00001</v>
          </cell>
          <cell r="AX61">
            <v>0</v>
          </cell>
          <cell r="AY61">
            <v>0</v>
          </cell>
          <cell r="AZ61">
            <v>0</v>
          </cell>
          <cell r="BA61">
            <v>13190.43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35619.422270000003</v>
          </cell>
          <cell r="BG61">
            <v>820.15673000000004</v>
          </cell>
          <cell r="BH61">
            <v>1133.69</v>
          </cell>
          <cell r="BI61">
            <v>1000009.24499</v>
          </cell>
          <cell r="BJ61">
            <v>33307.803209999998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2514.7200000000003</v>
          </cell>
          <cell r="BQ61">
            <v>0</v>
          </cell>
          <cell r="BR61">
            <v>292628.27029999997</v>
          </cell>
          <cell r="BS61">
            <v>0</v>
          </cell>
          <cell r="BT61">
            <v>3127.5256600000002</v>
          </cell>
          <cell r="BU61">
            <v>0</v>
          </cell>
          <cell r="BV61">
            <v>1800</v>
          </cell>
          <cell r="BW61">
            <v>97.539999999999992</v>
          </cell>
          <cell r="BX61">
            <v>0</v>
          </cell>
          <cell r="BY61">
            <v>0</v>
          </cell>
          <cell r="BZ61">
            <v>97857.374939999994</v>
          </cell>
          <cell r="CA61">
            <v>20518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240889.75468000001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9886.0503399999998</v>
          </cell>
          <cell r="CS61">
            <v>0</v>
          </cell>
          <cell r="CT61">
            <v>455</v>
          </cell>
          <cell r="CU61">
            <v>0</v>
          </cell>
          <cell r="CV61">
            <v>5661.34</v>
          </cell>
          <cell r="CW61">
            <v>0</v>
          </cell>
          <cell r="CX61">
            <v>0</v>
          </cell>
          <cell r="CY61">
            <v>29579.342900000003</v>
          </cell>
          <cell r="CZ61">
            <v>1500</v>
          </cell>
          <cell r="DA61">
            <v>0</v>
          </cell>
          <cell r="DB61">
            <v>0</v>
          </cell>
          <cell r="DC61">
            <v>0</v>
          </cell>
          <cell r="DD61">
            <v>6124.9400000000005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1187.1769999999999</v>
          </cell>
          <cell r="DN61">
            <v>0</v>
          </cell>
          <cell r="DO61">
            <v>0</v>
          </cell>
          <cell r="DP61">
            <v>0</v>
          </cell>
          <cell r="DQ61">
            <v>15181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15725.85017</v>
          </cell>
          <cell r="DW61">
            <v>8100</v>
          </cell>
          <cell r="DX61">
            <v>0</v>
          </cell>
          <cell r="DY61">
            <v>21064.19569</v>
          </cell>
          <cell r="DZ61">
            <v>0</v>
          </cell>
          <cell r="EA61">
            <v>0</v>
          </cell>
          <cell r="EC61">
            <v>0</v>
          </cell>
          <cell r="ED61">
            <v>550.79</v>
          </cell>
          <cell r="EE61">
            <v>0</v>
          </cell>
          <cell r="EF61">
            <v>0</v>
          </cell>
          <cell r="EG61">
            <v>0</v>
          </cell>
          <cell r="EH61">
            <v>2350</v>
          </cell>
          <cell r="EI61">
            <v>4975</v>
          </cell>
          <cell r="EJ61">
            <v>0</v>
          </cell>
          <cell r="EK61">
            <v>12480.95851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2000</v>
          </cell>
          <cell r="ER61">
            <v>0</v>
          </cell>
          <cell r="ES61">
            <v>3210</v>
          </cell>
          <cell r="ET61">
            <v>3564.4700000000003</v>
          </cell>
          <cell r="EU61">
            <v>26628.639999999999</v>
          </cell>
          <cell r="EV61">
            <v>0</v>
          </cell>
          <cell r="EW61">
            <v>0</v>
          </cell>
          <cell r="EX61">
            <v>92368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38615.73000000001</v>
          </cell>
          <cell r="FK61">
            <v>531.65</v>
          </cell>
          <cell r="FL61">
            <v>0</v>
          </cell>
          <cell r="FM61">
            <v>72041.64993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4400</v>
          </cell>
          <cell r="GD61">
            <v>0</v>
          </cell>
          <cell r="GE61">
            <v>4400</v>
          </cell>
          <cell r="GF61">
            <v>0</v>
          </cell>
          <cell r="GL61">
            <v>17157.603694108526</v>
          </cell>
          <cell r="GM61">
            <v>1913.5094842940002</v>
          </cell>
          <cell r="GN61">
            <v>313.00693430000001</v>
          </cell>
          <cell r="GP61">
            <v>2.3601536927293294E-2</v>
          </cell>
        </row>
        <row r="62">
          <cell r="A62">
            <v>58</v>
          </cell>
          <cell r="B62" t="str">
            <v xml:space="preserve">Electricity </v>
          </cell>
          <cell r="C62">
            <v>3.9540000000000002</v>
          </cell>
          <cell r="D62">
            <v>839.06000000000006</v>
          </cell>
          <cell r="E62">
            <v>0</v>
          </cell>
          <cell r="F62">
            <v>570.83474509249982</v>
          </cell>
          <cell r="G62">
            <v>500</v>
          </cell>
          <cell r="H62">
            <v>357.37</v>
          </cell>
          <cell r="I62">
            <v>188.91479792000001</v>
          </cell>
          <cell r="J62">
            <v>0.4300000000000006</v>
          </cell>
          <cell r="K62">
            <v>889.35528075000002</v>
          </cell>
          <cell r="L62">
            <v>1155.2132060500001</v>
          </cell>
          <cell r="M62">
            <v>447.59999999999997</v>
          </cell>
          <cell r="N62">
            <v>0</v>
          </cell>
          <cell r="O62">
            <v>158.98682442999998</v>
          </cell>
          <cell r="P62">
            <v>0</v>
          </cell>
          <cell r="Q62">
            <v>625.91890472</v>
          </cell>
          <cell r="R62">
            <v>174.64391799000001</v>
          </cell>
          <cell r="S62">
            <v>663.56600000000014</v>
          </cell>
          <cell r="T62">
            <v>105.42166499999999</v>
          </cell>
          <cell r="U62">
            <v>5.74</v>
          </cell>
          <cell r="V62">
            <v>713.10863338000001</v>
          </cell>
          <cell r="W62">
            <v>580.54396456999996</v>
          </cell>
          <cell r="X62">
            <v>959.65541186999997</v>
          </cell>
          <cell r="Y62">
            <v>452.18537033000001</v>
          </cell>
          <cell r="Z62">
            <v>142.88357089000002</v>
          </cell>
          <cell r="AA62">
            <v>330.394324756</v>
          </cell>
          <cell r="AB62">
            <v>374.43174029000005</v>
          </cell>
          <cell r="AC62">
            <v>85.889440559999997</v>
          </cell>
          <cell r="AD62">
            <v>166.15822958000001</v>
          </cell>
          <cell r="AE62">
            <v>490.20324914999992</v>
          </cell>
          <cell r="AF62">
            <v>55.692174170000001</v>
          </cell>
          <cell r="AG62">
            <v>33.997442960000001</v>
          </cell>
          <cell r="AH62">
            <v>449.59351941</v>
          </cell>
          <cell r="AI62">
            <v>18688.505510000003</v>
          </cell>
          <cell r="AJ62">
            <v>1154.27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2230.5478599999997</v>
          </cell>
          <cell r="AR62">
            <v>0</v>
          </cell>
          <cell r="AS62">
            <v>0</v>
          </cell>
          <cell r="AT62">
            <v>0</v>
          </cell>
          <cell r="AU62">
            <v>2800</v>
          </cell>
          <cell r="AV62">
            <v>0</v>
          </cell>
          <cell r="AW62">
            <v>5168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156.68236000000002</v>
          </cell>
          <cell r="BG62">
            <v>820.15673000000004</v>
          </cell>
          <cell r="BH62">
            <v>0</v>
          </cell>
          <cell r="BI62">
            <v>1000009.24499</v>
          </cell>
          <cell r="BJ62">
            <v>2993.7328700000003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404.63</v>
          </cell>
          <cell r="BQ62">
            <v>0</v>
          </cell>
          <cell r="BR62">
            <v>185182.69209</v>
          </cell>
          <cell r="BS62">
            <v>0</v>
          </cell>
          <cell r="BT62">
            <v>3127.5256600000002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75136.945240000001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240889.75468000001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7468.8594300000004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29579.342900000003</v>
          </cell>
          <cell r="CZ62">
            <v>1500</v>
          </cell>
          <cell r="DA62">
            <v>0</v>
          </cell>
          <cell r="DB62">
            <v>0</v>
          </cell>
          <cell r="DC62">
            <v>0</v>
          </cell>
          <cell r="DD62">
            <v>5634.46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1187.1769999999999</v>
          </cell>
          <cell r="DN62">
            <v>0</v>
          </cell>
          <cell r="DO62">
            <v>0</v>
          </cell>
          <cell r="DP62">
            <v>0</v>
          </cell>
          <cell r="DQ62">
            <v>12481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21064.19569</v>
          </cell>
          <cell r="DZ62">
            <v>0</v>
          </cell>
          <cell r="EA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4975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3210</v>
          </cell>
          <cell r="ET62">
            <v>2496.5</v>
          </cell>
          <cell r="EU62">
            <v>26628.639999999999</v>
          </cell>
          <cell r="EV62">
            <v>0</v>
          </cell>
          <cell r="EW62">
            <v>0</v>
          </cell>
          <cell r="EX62">
            <v>77638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22909.5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4400</v>
          </cell>
          <cell r="GF62">
            <v>0</v>
          </cell>
          <cell r="GL62">
            <v>11521.746413868501</v>
          </cell>
          <cell r="GM62">
            <v>1596.6135273199998</v>
          </cell>
          <cell r="GN62">
            <v>163.32183569</v>
          </cell>
          <cell r="GP62">
            <v>1.5849003643043726E-2</v>
          </cell>
        </row>
        <row r="68">
          <cell r="A68">
            <v>64</v>
          </cell>
          <cell r="B68" t="str">
            <v>Metal Products, Machinary &amp; Electronic Equipment &amp; Assemblage</v>
          </cell>
          <cell r="C68">
            <v>1699.5330000000001</v>
          </cell>
          <cell r="D68">
            <v>659.53</v>
          </cell>
          <cell r="E68">
            <v>358.20121</v>
          </cell>
          <cell r="F68">
            <v>391.75731109000009</v>
          </cell>
          <cell r="G68">
            <v>328.64689560310001</v>
          </cell>
          <cell r="H68">
            <v>54.242682920000007</v>
          </cell>
          <cell r="I68">
            <v>594.2865135699999</v>
          </cell>
          <cell r="J68">
            <v>454.65</v>
          </cell>
          <cell r="K68">
            <v>1233.6783278499997</v>
          </cell>
          <cell r="L68">
            <v>377.19297202250004</v>
          </cell>
          <cell r="M68">
            <v>333.7</v>
          </cell>
          <cell r="N68">
            <v>39.506694719999999</v>
          </cell>
          <cell r="O68">
            <v>16.585818390000004</v>
          </cell>
          <cell r="P68">
            <v>241.75078927999996</v>
          </cell>
          <cell r="Q68">
            <v>544.28393488000006</v>
          </cell>
          <cell r="R68">
            <v>143.94329099000001</v>
          </cell>
          <cell r="S68">
            <v>198.798</v>
          </cell>
          <cell r="T68">
            <v>761.19522088999997</v>
          </cell>
          <cell r="U68">
            <v>233.34089248000004</v>
          </cell>
          <cell r="V68">
            <v>49.301540410000001</v>
          </cell>
          <cell r="W68">
            <v>106.36961878000002</v>
          </cell>
          <cell r="X68">
            <v>375.19703463000008</v>
          </cell>
          <cell r="Y68">
            <v>269.10890822999994</v>
          </cell>
          <cell r="Z68">
            <v>296.3003195</v>
          </cell>
          <cell r="AA68">
            <v>216.90730711999998</v>
          </cell>
          <cell r="AB68">
            <v>94.142199519999991</v>
          </cell>
          <cell r="AC68">
            <v>296.60352055000243</v>
          </cell>
          <cell r="AD68">
            <v>490.07111560000004</v>
          </cell>
          <cell r="AE68">
            <v>557.11023746000001</v>
          </cell>
          <cell r="AF68">
            <v>63.262785989999998</v>
          </cell>
          <cell r="AG68">
            <v>24.362545259999997</v>
          </cell>
          <cell r="AH68">
            <v>97.322165089999999</v>
          </cell>
          <cell r="AI68">
            <v>42408.046840000003</v>
          </cell>
          <cell r="AJ68">
            <v>0</v>
          </cell>
          <cell r="AK68">
            <v>230305.35175150004</v>
          </cell>
          <cell r="AL68">
            <v>0</v>
          </cell>
          <cell r="AM68">
            <v>7475.15</v>
          </cell>
          <cell r="AN68">
            <v>0</v>
          </cell>
          <cell r="AO68">
            <v>25029.953000000001</v>
          </cell>
          <cell r="AP68">
            <v>0</v>
          </cell>
          <cell r="AQ68">
            <v>5819.3965600000001</v>
          </cell>
          <cell r="AR68">
            <v>0</v>
          </cell>
          <cell r="AS68">
            <v>30455.42108</v>
          </cell>
          <cell r="AT68">
            <v>7779</v>
          </cell>
          <cell r="AU68">
            <v>7682.04</v>
          </cell>
          <cell r="AV68">
            <v>0</v>
          </cell>
          <cell r="AW68">
            <v>83346.000010000003</v>
          </cell>
          <cell r="AX68">
            <v>132.6</v>
          </cell>
          <cell r="AY68">
            <v>0</v>
          </cell>
          <cell r="AZ68">
            <v>9920.65</v>
          </cell>
          <cell r="BA68">
            <v>58.45</v>
          </cell>
          <cell r="BB68">
            <v>84801.65</v>
          </cell>
          <cell r="BC68">
            <v>0</v>
          </cell>
          <cell r="BD68">
            <v>8569.77</v>
          </cell>
          <cell r="BE68">
            <v>0</v>
          </cell>
          <cell r="BF68">
            <v>27914.281800000004</v>
          </cell>
          <cell r="BG68">
            <v>5476.0205499999993</v>
          </cell>
          <cell r="BH68">
            <v>218.84000000000003</v>
          </cell>
          <cell r="BI68">
            <v>540021.15509000013</v>
          </cell>
          <cell r="BJ68">
            <v>13865.80818</v>
          </cell>
          <cell r="BK68">
            <v>12144.119999999997</v>
          </cell>
          <cell r="BL68">
            <v>0</v>
          </cell>
          <cell r="BM68">
            <v>0</v>
          </cell>
          <cell r="BN68">
            <v>38731.921109999887</v>
          </cell>
          <cell r="BO68">
            <v>0</v>
          </cell>
          <cell r="BP68">
            <v>25088.18</v>
          </cell>
          <cell r="BQ68">
            <v>0</v>
          </cell>
          <cell r="BR68">
            <v>55697.001649999998</v>
          </cell>
          <cell r="BS68">
            <v>0</v>
          </cell>
          <cell r="BT68">
            <v>14277.77549</v>
          </cell>
          <cell r="BU68">
            <v>0</v>
          </cell>
          <cell r="BV68">
            <v>5000</v>
          </cell>
          <cell r="BW68">
            <v>12802.79</v>
          </cell>
          <cell r="BX68">
            <v>0</v>
          </cell>
          <cell r="BY68">
            <v>0</v>
          </cell>
          <cell r="BZ68">
            <v>47327.760960000007</v>
          </cell>
          <cell r="CA68">
            <v>7019</v>
          </cell>
          <cell r="CB68">
            <v>27608.246080000001</v>
          </cell>
          <cell r="CC68">
            <v>0</v>
          </cell>
          <cell r="CD68">
            <v>0</v>
          </cell>
          <cell r="CE68">
            <v>0</v>
          </cell>
          <cell r="CF68">
            <v>12728.952300000001</v>
          </cell>
          <cell r="CG68">
            <v>17288.84186</v>
          </cell>
          <cell r="CH68">
            <v>0</v>
          </cell>
          <cell r="CI68">
            <v>0</v>
          </cell>
          <cell r="CJ68">
            <v>73316.144520000002</v>
          </cell>
          <cell r="CK68">
            <v>0</v>
          </cell>
          <cell r="CL68">
            <v>0</v>
          </cell>
          <cell r="CM68">
            <v>1455</v>
          </cell>
          <cell r="CN68">
            <v>0</v>
          </cell>
          <cell r="CO68">
            <v>4458.88</v>
          </cell>
          <cell r="CP68">
            <v>0</v>
          </cell>
          <cell r="CQ68">
            <v>3784.1392299999998</v>
          </cell>
          <cell r="CR68">
            <v>7100</v>
          </cell>
          <cell r="CS68">
            <v>0</v>
          </cell>
          <cell r="CT68">
            <v>0</v>
          </cell>
          <cell r="CU68">
            <v>6395.3099999999995</v>
          </cell>
          <cell r="CV68">
            <v>13691.249999999998</v>
          </cell>
          <cell r="CW68">
            <v>0</v>
          </cell>
          <cell r="CX68">
            <v>19682.07389</v>
          </cell>
          <cell r="CY68">
            <v>155013.00351000001</v>
          </cell>
          <cell r="CZ68">
            <v>1699.86301</v>
          </cell>
          <cell r="DA68">
            <v>17779</v>
          </cell>
          <cell r="DB68">
            <v>13677.131240000001</v>
          </cell>
          <cell r="DC68">
            <v>0</v>
          </cell>
          <cell r="DD68">
            <v>93694.07</v>
          </cell>
          <cell r="DE68">
            <v>11502.871379999999</v>
          </cell>
          <cell r="DF68">
            <v>274.97000000000003</v>
          </cell>
          <cell r="DG68">
            <v>0</v>
          </cell>
          <cell r="DH68">
            <v>0</v>
          </cell>
          <cell r="DI68">
            <v>995</v>
          </cell>
          <cell r="DJ68">
            <v>10197.26</v>
          </cell>
          <cell r="DK68">
            <v>10390.09</v>
          </cell>
          <cell r="DL68">
            <v>0</v>
          </cell>
          <cell r="DM68">
            <v>0</v>
          </cell>
          <cell r="DN68">
            <v>876</v>
          </cell>
          <cell r="DO68">
            <v>29919</v>
          </cell>
          <cell r="DP68">
            <v>0</v>
          </cell>
          <cell r="DQ68">
            <v>87126</v>
          </cell>
          <cell r="DR68">
            <v>0</v>
          </cell>
          <cell r="DS68">
            <v>7256.3411500000002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27416.489819999995</v>
          </cell>
          <cell r="DY68">
            <v>3450</v>
          </cell>
          <cell r="DZ68">
            <v>0</v>
          </cell>
          <cell r="EA68">
            <v>0</v>
          </cell>
          <cell r="EC68">
            <v>54417.989120000006</v>
          </cell>
          <cell r="ED68">
            <v>9266.7566499999994</v>
          </cell>
          <cell r="EE68">
            <v>4915.26</v>
          </cell>
          <cell r="EF68">
            <v>100730.98707999995</v>
          </cell>
          <cell r="EG68">
            <v>0</v>
          </cell>
          <cell r="EH68">
            <v>4514.2</v>
          </cell>
          <cell r="EI68">
            <v>860</v>
          </cell>
          <cell r="EJ68">
            <v>0</v>
          </cell>
          <cell r="EK68">
            <v>147670.97106999997</v>
          </cell>
          <cell r="EL68">
            <v>6581.4948800000002</v>
          </cell>
          <cell r="EM68">
            <v>0</v>
          </cell>
          <cell r="EN68">
            <v>239547.64519999997</v>
          </cell>
          <cell r="EO68">
            <v>0</v>
          </cell>
          <cell r="EP68">
            <v>1406.65</v>
          </cell>
          <cell r="EQ68">
            <v>5215.5</v>
          </cell>
          <cell r="ER68">
            <v>0</v>
          </cell>
          <cell r="ES68">
            <v>0</v>
          </cell>
          <cell r="ET68">
            <v>4218.68</v>
          </cell>
          <cell r="EU68">
            <v>49341.740000000005</v>
          </cell>
          <cell r="EV68">
            <v>9309.7297899999994</v>
          </cell>
          <cell r="EW68">
            <v>0</v>
          </cell>
          <cell r="EX68">
            <v>23576</v>
          </cell>
          <cell r="EY68">
            <v>0</v>
          </cell>
          <cell r="EZ68">
            <v>5000</v>
          </cell>
          <cell r="FA68">
            <v>1329.5026699999999</v>
          </cell>
          <cell r="FB68">
            <v>0</v>
          </cell>
          <cell r="FC68">
            <v>0</v>
          </cell>
          <cell r="FD68">
            <v>51358.679760000006</v>
          </cell>
          <cell r="FE68">
            <v>2685</v>
          </cell>
          <cell r="FF68">
            <v>98.240000000000009</v>
          </cell>
          <cell r="FG68">
            <v>55872</v>
          </cell>
          <cell r="FH68">
            <v>1093.55726</v>
          </cell>
          <cell r="FI68">
            <v>75.400000000000006</v>
          </cell>
          <cell r="FJ68">
            <v>59603.105390000012</v>
          </cell>
          <cell r="FK68">
            <v>15600.230000000001</v>
          </cell>
          <cell r="FL68">
            <v>0</v>
          </cell>
          <cell r="FM68">
            <v>13045.461859999999</v>
          </cell>
          <cell r="FN68">
            <v>0</v>
          </cell>
          <cell r="FO68">
            <v>480</v>
          </cell>
          <cell r="FP68">
            <v>38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849.80200000000002</v>
          </cell>
          <cell r="FW68">
            <v>0</v>
          </cell>
          <cell r="FX68">
            <v>7842.0671300000004</v>
          </cell>
          <cell r="FY68">
            <v>0</v>
          </cell>
          <cell r="FZ68">
            <v>26863.03</v>
          </cell>
          <cell r="GA68">
            <v>2188</v>
          </cell>
          <cell r="GB68">
            <v>300</v>
          </cell>
          <cell r="GC68">
            <v>8916.2999999999993</v>
          </cell>
          <cell r="GD68">
            <v>0</v>
          </cell>
          <cell r="GE68">
            <v>0</v>
          </cell>
          <cell r="GF68">
            <v>0</v>
          </cell>
          <cell r="GL68">
            <v>11600.882852825604</v>
          </cell>
          <cell r="GM68">
            <v>1977.2775722415006</v>
          </cell>
          <cell r="GN68">
            <v>946.02046968000013</v>
          </cell>
          <cell r="GP68">
            <v>1.5957861594284427E-2</v>
          </cell>
        </row>
        <row r="70">
          <cell r="A70">
            <v>66</v>
          </cell>
          <cell r="B70" t="str">
            <v>Machinery Tools</v>
          </cell>
          <cell r="C70">
            <v>1121.2</v>
          </cell>
          <cell r="D70">
            <v>299.58</v>
          </cell>
          <cell r="E70">
            <v>0</v>
          </cell>
          <cell r="F70">
            <v>107.76737864000002</v>
          </cell>
          <cell r="G70">
            <v>0</v>
          </cell>
          <cell r="H70">
            <v>0</v>
          </cell>
          <cell r="I70">
            <v>108.90654570999999</v>
          </cell>
          <cell r="J70">
            <v>164.31</v>
          </cell>
          <cell r="K70">
            <v>482.56099715999994</v>
          </cell>
          <cell r="L70">
            <v>0</v>
          </cell>
          <cell r="M70">
            <v>53.669999999999987</v>
          </cell>
          <cell r="N70">
            <v>0</v>
          </cell>
          <cell r="O70">
            <v>16.139594110000004</v>
          </cell>
          <cell r="P70">
            <v>0</v>
          </cell>
          <cell r="Q70">
            <v>69.263274010000003</v>
          </cell>
          <cell r="R70">
            <v>49.990887479999998</v>
          </cell>
          <cell r="S70">
            <v>48.137</v>
          </cell>
          <cell r="T70">
            <v>745.16995788999998</v>
          </cell>
          <cell r="U70">
            <v>62.42820944999999</v>
          </cell>
          <cell r="V70">
            <v>14.852188710000002</v>
          </cell>
          <cell r="W70">
            <v>32.735034840000004</v>
          </cell>
          <cell r="X70">
            <v>337.3912575600001</v>
          </cell>
          <cell r="Y70">
            <v>0</v>
          </cell>
          <cell r="Z70">
            <v>0</v>
          </cell>
          <cell r="AA70">
            <v>26.137805220000004</v>
          </cell>
          <cell r="AB70">
            <v>9.222152359999999</v>
          </cell>
          <cell r="AC70">
            <v>16.909670699999999</v>
          </cell>
          <cell r="AD70">
            <v>92.193074050000007</v>
          </cell>
          <cell r="AE70">
            <v>164.91057145999997</v>
          </cell>
          <cell r="AF70">
            <v>0</v>
          </cell>
          <cell r="AG70">
            <v>6.3163344299999995</v>
          </cell>
          <cell r="AH70">
            <v>1.5344983399999996</v>
          </cell>
          <cell r="AI70">
            <v>0</v>
          </cell>
          <cell r="AJ70">
            <v>0</v>
          </cell>
          <cell r="AK70">
            <v>36192.546289500002</v>
          </cell>
          <cell r="AL70">
            <v>0</v>
          </cell>
          <cell r="AM70">
            <v>0</v>
          </cell>
          <cell r="AN70">
            <v>0</v>
          </cell>
          <cell r="AO70">
            <v>9411</v>
          </cell>
          <cell r="AP70">
            <v>0</v>
          </cell>
          <cell r="AQ70">
            <v>5819.3965600000001</v>
          </cell>
          <cell r="AR70">
            <v>0</v>
          </cell>
          <cell r="AS70">
            <v>21300.221000000001</v>
          </cell>
          <cell r="AT70">
            <v>5029</v>
          </cell>
          <cell r="AU70">
            <v>450</v>
          </cell>
          <cell r="AV70">
            <v>0</v>
          </cell>
          <cell r="AW70">
            <v>0</v>
          </cell>
          <cell r="AX70">
            <v>131</v>
          </cell>
          <cell r="AY70">
            <v>0</v>
          </cell>
          <cell r="AZ70">
            <v>7569.5</v>
          </cell>
          <cell r="BA70">
            <v>0</v>
          </cell>
          <cell r="BB70">
            <v>78771</v>
          </cell>
          <cell r="BC70">
            <v>0</v>
          </cell>
          <cell r="BD70">
            <v>951.40000000000009</v>
          </cell>
          <cell r="BE70">
            <v>0</v>
          </cell>
          <cell r="BF70">
            <v>12045.82152</v>
          </cell>
          <cell r="BG70">
            <v>4333.6517999999996</v>
          </cell>
          <cell r="BH70">
            <v>0</v>
          </cell>
          <cell r="BI70">
            <v>96485.482870000036</v>
          </cell>
          <cell r="BJ70">
            <v>1187.8699999999999</v>
          </cell>
          <cell r="BK70">
            <v>4964.9399999999996</v>
          </cell>
          <cell r="BL70">
            <v>0</v>
          </cell>
          <cell r="BM70">
            <v>0</v>
          </cell>
          <cell r="BN70">
            <v>29239.232519999885</v>
          </cell>
          <cell r="BO70">
            <v>0</v>
          </cell>
          <cell r="BP70">
            <v>10508.670000000002</v>
          </cell>
          <cell r="BQ70">
            <v>0</v>
          </cell>
          <cell r="BR70">
            <v>22369.80991</v>
          </cell>
          <cell r="BS70">
            <v>0</v>
          </cell>
          <cell r="BT70">
            <v>6792.0482499999998</v>
          </cell>
          <cell r="BU70">
            <v>0</v>
          </cell>
          <cell r="BV70">
            <v>5000</v>
          </cell>
          <cell r="BW70">
            <v>12314.12</v>
          </cell>
          <cell r="BX70">
            <v>0</v>
          </cell>
          <cell r="BY70">
            <v>0</v>
          </cell>
          <cell r="BZ70">
            <v>4393.3395200000014</v>
          </cell>
          <cell r="CA70">
            <v>1700</v>
          </cell>
          <cell r="CB70">
            <v>22098.19052</v>
          </cell>
          <cell r="CC70">
            <v>0</v>
          </cell>
          <cell r="CD70">
            <v>0</v>
          </cell>
          <cell r="CE70">
            <v>0</v>
          </cell>
          <cell r="CF70">
            <v>6727.8120900000004</v>
          </cell>
          <cell r="CG70">
            <v>4567.2342000000008</v>
          </cell>
          <cell r="CH70">
            <v>0</v>
          </cell>
          <cell r="CI70">
            <v>0</v>
          </cell>
          <cell r="CJ70">
            <v>3697.9574600000005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3265.04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2150.38</v>
          </cell>
          <cell r="CV70">
            <v>2134.17</v>
          </cell>
          <cell r="CW70">
            <v>0</v>
          </cell>
          <cell r="CX70">
            <v>19682.07389</v>
          </cell>
          <cell r="CY70">
            <v>331.19029999999998</v>
          </cell>
          <cell r="CZ70">
            <v>1699.86301</v>
          </cell>
          <cell r="DA70">
            <v>1583</v>
          </cell>
          <cell r="DB70">
            <v>3078.0045700000005</v>
          </cell>
          <cell r="DC70">
            <v>0</v>
          </cell>
          <cell r="DD70">
            <v>26592.49</v>
          </cell>
          <cell r="DE70">
            <v>10748.704689999999</v>
          </cell>
          <cell r="DF70">
            <v>0</v>
          </cell>
          <cell r="DG70">
            <v>0</v>
          </cell>
          <cell r="DH70">
            <v>0</v>
          </cell>
          <cell r="DI70">
            <v>995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876</v>
          </cell>
          <cell r="DO70">
            <v>29919</v>
          </cell>
          <cell r="DP70">
            <v>0</v>
          </cell>
          <cell r="DQ70">
            <v>67495</v>
          </cell>
          <cell r="DR70">
            <v>0</v>
          </cell>
          <cell r="DS70">
            <v>97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7130.53982</v>
          </cell>
          <cell r="DY70">
            <v>0</v>
          </cell>
          <cell r="DZ70">
            <v>0</v>
          </cell>
          <cell r="EA70">
            <v>0</v>
          </cell>
          <cell r="EC70">
            <v>51271.408810000008</v>
          </cell>
          <cell r="ED70">
            <v>4295.0886499999997</v>
          </cell>
          <cell r="EE70">
            <v>0</v>
          </cell>
          <cell r="EF70">
            <v>0</v>
          </cell>
          <cell r="EG70">
            <v>0</v>
          </cell>
          <cell r="EH70">
            <v>4514.2</v>
          </cell>
          <cell r="EI70">
            <v>860</v>
          </cell>
          <cell r="EJ70">
            <v>0</v>
          </cell>
          <cell r="EK70">
            <v>119725.18627999998</v>
          </cell>
          <cell r="EL70">
            <v>4344.3457799999996</v>
          </cell>
          <cell r="EM70">
            <v>0</v>
          </cell>
          <cell r="EN70">
            <v>237479.45847999997</v>
          </cell>
          <cell r="EO70">
            <v>0</v>
          </cell>
          <cell r="EP70">
            <v>44.22</v>
          </cell>
          <cell r="EQ70">
            <v>5031.5</v>
          </cell>
          <cell r="ER70">
            <v>0</v>
          </cell>
          <cell r="ES70">
            <v>0</v>
          </cell>
          <cell r="ET70">
            <v>4218.68</v>
          </cell>
          <cell r="EU70">
            <v>3653.58</v>
          </cell>
          <cell r="EV70">
            <v>0</v>
          </cell>
          <cell r="EW70">
            <v>0</v>
          </cell>
          <cell r="EX70">
            <v>14599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438.90224999999998</v>
          </cell>
          <cell r="FE70">
            <v>0</v>
          </cell>
          <cell r="FF70">
            <v>0</v>
          </cell>
          <cell r="FG70">
            <v>14997</v>
          </cell>
          <cell r="FH70">
            <v>474.56736000000001</v>
          </cell>
          <cell r="FI70">
            <v>0</v>
          </cell>
          <cell r="FJ70">
            <v>2000</v>
          </cell>
          <cell r="FK70">
            <v>12908.230000000001</v>
          </cell>
          <cell r="FL70">
            <v>0</v>
          </cell>
          <cell r="FM70">
            <v>2752.9998999999998</v>
          </cell>
          <cell r="FN70">
            <v>0</v>
          </cell>
          <cell r="FO70">
            <v>48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>
            <v>1942.0671300000001</v>
          </cell>
          <cell r="FY70">
            <v>0</v>
          </cell>
          <cell r="FZ70">
            <v>0</v>
          </cell>
          <cell r="GA70">
            <v>0</v>
          </cell>
          <cell r="GB70">
            <v>300</v>
          </cell>
          <cell r="GC70">
            <v>8916.2999999999993</v>
          </cell>
          <cell r="GD70">
            <v>0</v>
          </cell>
          <cell r="GE70">
            <v>0</v>
          </cell>
          <cell r="GF70">
            <v>0</v>
          </cell>
          <cell r="GL70">
            <v>4031.3264321200004</v>
          </cell>
          <cell r="GM70">
            <v>585.57116096949983</v>
          </cell>
          <cell r="GN70">
            <v>502.3772744599998</v>
          </cell>
          <cell r="GP70">
            <v>5.5453839213178814E-3</v>
          </cell>
        </row>
        <row r="82">
          <cell r="A82">
            <v>78</v>
          </cell>
          <cell r="B82" t="str">
            <v>Transport, Communication and Public Utilities</v>
          </cell>
          <cell r="C82">
            <v>990.98130000000003</v>
          </cell>
          <cell r="D82">
            <v>1287.08</v>
          </cell>
          <cell r="E82">
            <v>720.22935999999982</v>
          </cell>
          <cell r="F82">
            <v>1615.0447297424998</v>
          </cell>
          <cell r="G82">
            <v>170.10021968000001</v>
          </cell>
          <cell r="H82">
            <v>1773.2720176779999</v>
          </cell>
          <cell r="I82">
            <v>996.78718771000001</v>
          </cell>
          <cell r="J82">
            <v>344.09000000000003</v>
          </cell>
          <cell r="K82">
            <v>2728.9986484699989</v>
          </cell>
          <cell r="L82">
            <v>255.37734915000001</v>
          </cell>
          <cell r="M82">
            <v>689.20999999999992</v>
          </cell>
          <cell r="N82">
            <v>377.10770766000002</v>
          </cell>
          <cell r="O82">
            <v>354.65388992999999</v>
          </cell>
          <cell r="P82">
            <v>733.65830144999995</v>
          </cell>
          <cell r="Q82">
            <v>941.39690565999967</v>
          </cell>
          <cell r="R82">
            <v>829.63957528000014</v>
          </cell>
          <cell r="S82">
            <v>1192.8919999999998</v>
          </cell>
          <cell r="T82">
            <v>270.40415015999997</v>
          </cell>
          <cell r="U82">
            <v>224.61376566000001</v>
          </cell>
          <cell r="V82">
            <v>87.216978339999997</v>
          </cell>
          <cell r="W82">
            <v>337.11757672999988</v>
          </cell>
          <cell r="X82">
            <v>1471.9061773999993</v>
          </cell>
          <cell r="Y82">
            <v>539.68684597999993</v>
          </cell>
          <cell r="Z82">
            <v>925.07957377999992</v>
          </cell>
          <cell r="AA82">
            <v>695.98073500999976</v>
          </cell>
          <cell r="AB82">
            <v>424.37238609999997</v>
          </cell>
          <cell r="AC82">
            <v>465.49361606000002</v>
          </cell>
          <cell r="AD82">
            <v>359.40414606000002</v>
          </cell>
          <cell r="AE82">
            <v>572.59944500999995</v>
          </cell>
          <cell r="AF82">
            <v>251.71808994999998</v>
          </cell>
          <cell r="AG82">
            <v>242.7148680300001</v>
          </cell>
          <cell r="AH82">
            <v>1045.4130311399999</v>
          </cell>
          <cell r="AI82">
            <v>0</v>
          </cell>
          <cell r="AJ82">
            <v>73328.58</v>
          </cell>
          <cell r="AK82">
            <v>342455.86301979993</v>
          </cell>
          <cell r="AL82">
            <v>921.37150999999994</v>
          </cell>
          <cell r="AM82">
            <v>41945.33973</v>
          </cell>
          <cell r="AN82">
            <v>23589</v>
          </cell>
          <cell r="AO82">
            <v>232238.16899999999</v>
          </cell>
          <cell r="AP82">
            <v>6635.65</v>
          </cell>
          <cell r="AQ82">
            <v>162900.01259</v>
          </cell>
          <cell r="AR82">
            <v>77491</v>
          </cell>
          <cell r="AS82">
            <v>167826.54382000002</v>
          </cell>
          <cell r="AT82">
            <v>121335</v>
          </cell>
          <cell r="AU82">
            <v>515373.35</v>
          </cell>
          <cell r="AV82">
            <v>259446</v>
          </cell>
          <cell r="AW82">
            <v>151786</v>
          </cell>
          <cell r="AX82">
            <v>46446.12</v>
          </cell>
          <cell r="AY82">
            <v>34846.208770000005</v>
          </cell>
          <cell r="AZ82">
            <v>172047.43</v>
          </cell>
          <cell r="BA82">
            <v>130041.65000000002</v>
          </cell>
          <cell r="BB82">
            <v>472145.53</v>
          </cell>
          <cell r="BC82">
            <v>0</v>
          </cell>
          <cell r="BD82">
            <v>32104.840000000004</v>
          </cell>
          <cell r="BE82">
            <v>35538.28</v>
          </cell>
          <cell r="BF82">
            <v>392533.29098999989</v>
          </cell>
          <cell r="BG82">
            <v>34795.452259999998</v>
          </cell>
          <cell r="BH82">
            <v>112966.22</v>
          </cell>
          <cell r="BI82">
            <v>514663.07017000008</v>
          </cell>
          <cell r="BJ82">
            <v>90921.743989999988</v>
          </cell>
          <cell r="BK82">
            <v>157271.56000000006</v>
          </cell>
          <cell r="BL82">
            <v>0</v>
          </cell>
          <cell r="BM82">
            <v>614138.19319000002</v>
          </cell>
          <cell r="BN82">
            <v>244403.485766</v>
          </cell>
          <cell r="BO82">
            <v>12224</v>
          </cell>
          <cell r="BP82">
            <v>100755.54999999999</v>
          </cell>
          <cell r="BQ82">
            <v>7612.3550000000005</v>
          </cell>
          <cell r="BR82">
            <v>248678.48794999998</v>
          </cell>
          <cell r="BS82">
            <v>53854.313920000001</v>
          </cell>
          <cell r="BT82">
            <v>301639.2341</v>
          </cell>
          <cell r="BU82">
            <v>0</v>
          </cell>
          <cell r="BV82">
            <v>55868.579999999994</v>
          </cell>
          <cell r="BW82">
            <v>7359.83</v>
          </cell>
          <cell r="BX82">
            <v>78459.37</v>
          </cell>
          <cell r="BY82">
            <v>20447</v>
          </cell>
          <cell r="BZ82">
            <v>186769.38172999999</v>
          </cell>
          <cell r="CA82">
            <v>329026</v>
          </cell>
          <cell r="CB82">
            <v>521970.44617000001</v>
          </cell>
          <cell r="CC82">
            <v>0</v>
          </cell>
          <cell r="CD82">
            <v>14136.906290000001</v>
          </cell>
          <cell r="CE82">
            <v>6353.8000000000011</v>
          </cell>
          <cell r="CF82">
            <v>184489.62980750002</v>
          </cell>
          <cell r="CG82">
            <v>115472.39889999999</v>
          </cell>
          <cell r="CH82">
            <v>0</v>
          </cell>
          <cell r="CI82">
            <v>81061.681739999985</v>
          </cell>
          <cell r="CJ82">
            <v>329573.98557999998</v>
          </cell>
          <cell r="CK82">
            <v>0</v>
          </cell>
          <cell r="CL82">
            <v>2124.7759299999989</v>
          </cell>
          <cell r="CM82">
            <v>0</v>
          </cell>
          <cell r="CN82">
            <v>574092.40999999992</v>
          </cell>
          <cell r="CO82">
            <v>40230.089999999997</v>
          </cell>
          <cell r="CP82">
            <v>7970.2148499999994</v>
          </cell>
          <cell r="CQ82">
            <v>35170.218700000005</v>
          </cell>
          <cell r="CR82">
            <v>41180.799049999994</v>
          </cell>
          <cell r="CS82">
            <v>40419.270000000004</v>
          </cell>
          <cell r="CT82">
            <v>23314.866430000002</v>
          </cell>
          <cell r="CU82">
            <v>45241.969999999994</v>
          </cell>
          <cell r="CV82">
            <v>72101.89</v>
          </cell>
          <cell r="CW82">
            <v>53591.53</v>
          </cell>
          <cell r="CX82">
            <v>215674.69527</v>
          </cell>
          <cell r="CY82">
            <v>185727.08336999998</v>
          </cell>
          <cell r="CZ82">
            <v>27214.93434</v>
          </cell>
          <cell r="DA82">
            <v>0</v>
          </cell>
          <cell r="DB82">
            <v>74397.594039999996</v>
          </cell>
          <cell r="DC82">
            <v>1650</v>
          </cell>
          <cell r="DD82">
            <v>122355.73000000001</v>
          </cell>
          <cell r="DE82">
            <v>59649.167560000002</v>
          </cell>
          <cell r="DF82">
            <v>24521.91</v>
          </cell>
          <cell r="DG82">
            <v>2463.2900000000004</v>
          </cell>
          <cell r="DH82">
            <v>166711.72062000004</v>
          </cell>
          <cell r="DI82">
            <v>295.32637</v>
          </cell>
          <cell r="DJ82">
            <v>0</v>
          </cell>
          <cell r="DK82">
            <v>6053.56</v>
          </cell>
          <cell r="DL82">
            <v>16693.04</v>
          </cell>
          <cell r="DM82">
            <v>39704.626839999997</v>
          </cell>
          <cell r="DN82">
            <v>20612.570770000006</v>
          </cell>
          <cell r="DO82">
            <v>128458</v>
          </cell>
          <cell r="DP82">
            <v>8743.4523300000001</v>
          </cell>
          <cell r="DQ82">
            <v>805117</v>
          </cell>
          <cell r="DR82">
            <v>367.84</v>
          </cell>
          <cell r="DS82">
            <v>1750</v>
          </cell>
          <cell r="DT82">
            <v>4098.3500000000004</v>
          </cell>
          <cell r="DU82">
            <v>0</v>
          </cell>
          <cell r="DV82">
            <v>1284.0647900000001</v>
          </cell>
          <cell r="DW82">
            <v>44852.69</v>
          </cell>
          <cell r="DX82">
            <v>105468.64645999999</v>
          </cell>
          <cell r="DY82">
            <v>0</v>
          </cell>
          <cell r="DZ82">
            <v>817</v>
          </cell>
          <cell r="EA82">
            <v>14151</v>
          </cell>
          <cell r="EC82">
            <v>64053.148319999993</v>
          </cell>
          <cell r="ED82">
            <v>124364.58212000001</v>
          </cell>
          <cell r="EE82">
            <v>174605.43</v>
          </cell>
          <cell r="EF82">
            <v>127783.21147999995</v>
          </cell>
          <cell r="EG82">
            <v>135072.61713</v>
          </cell>
          <cell r="EH82">
            <v>54062.899999999987</v>
          </cell>
          <cell r="EI82">
            <v>129036.94124000001</v>
          </cell>
          <cell r="EJ82">
            <v>217197</v>
          </cell>
          <cell r="EK82">
            <v>792738.35735000006</v>
          </cell>
          <cell r="EL82">
            <v>295814.0646199999</v>
          </cell>
          <cell r="EM82">
            <v>0</v>
          </cell>
          <cell r="EN82">
            <v>23758.40582</v>
          </cell>
          <cell r="EO82">
            <v>0</v>
          </cell>
          <cell r="EP82">
            <v>28500.35</v>
          </cell>
          <cell r="EQ82">
            <v>5116.7</v>
          </cell>
          <cell r="ER82">
            <v>0</v>
          </cell>
          <cell r="ES82">
            <v>298247.75</v>
          </cell>
          <cell r="ET82">
            <v>82565.64</v>
          </cell>
          <cell r="EU82">
            <v>110375.57</v>
          </cell>
          <cell r="EV82">
            <v>0</v>
          </cell>
          <cell r="EW82">
            <v>0</v>
          </cell>
          <cell r="EX82">
            <v>329404</v>
          </cell>
          <cell r="EY82">
            <v>0</v>
          </cell>
          <cell r="EZ82">
            <v>254126.84384999992</v>
          </cell>
          <cell r="FA82">
            <v>26316.820850000004</v>
          </cell>
          <cell r="FB82">
            <v>6199.11265</v>
          </cell>
          <cell r="FC82">
            <v>0</v>
          </cell>
          <cell r="FD82">
            <v>41100.845249999998</v>
          </cell>
          <cell r="FE82">
            <v>10306.589999999998</v>
          </cell>
          <cell r="FF82">
            <v>0</v>
          </cell>
          <cell r="FG82">
            <v>465443.00000000006</v>
          </cell>
          <cell r="FH82">
            <v>182212.57378999999</v>
          </cell>
          <cell r="FI82">
            <v>47664.772400000002</v>
          </cell>
          <cell r="FJ82">
            <v>6435.0681299999987</v>
          </cell>
          <cell r="FK82">
            <v>187597.95000000004</v>
          </cell>
          <cell r="FL82">
            <v>305834.96000000002</v>
          </cell>
          <cell r="FM82">
            <v>237662.58770000003</v>
          </cell>
          <cell r="FN82">
            <v>32416.02</v>
          </cell>
          <cell r="FO82">
            <v>3987.98</v>
          </cell>
          <cell r="FP82">
            <v>137963.08000000002</v>
          </cell>
          <cell r="FQ82">
            <v>0</v>
          </cell>
          <cell r="FR82">
            <v>0</v>
          </cell>
          <cell r="FS82">
            <v>61145.757389999984</v>
          </cell>
          <cell r="FT82">
            <v>86132</v>
          </cell>
          <cell r="FU82">
            <v>151656.48000000001</v>
          </cell>
          <cell r="FV82">
            <v>949.19092999999998</v>
          </cell>
          <cell r="FW82">
            <v>301256.37999999995</v>
          </cell>
          <cell r="FX82">
            <v>41114.066939999997</v>
          </cell>
          <cell r="FY82">
            <v>40186.902580000002</v>
          </cell>
          <cell r="FZ82">
            <v>80900.5</v>
          </cell>
          <cell r="GA82">
            <v>47730.14</v>
          </cell>
          <cell r="GB82">
            <v>47059.430730000007</v>
          </cell>
          <cell r="GC82">
            <v>131755.70000000001</v>
          </cell>
          <cell r="GD82">
            <v>77459.790000000008</v>
          </cell>
          <cell r="GE82">
            <v>0</v>
          </cell>
          <cell r="GF82">
            <v>17632.170000000002</v>
          </cell>
          <cell r="GL82">
            <v>23914.240577820496</v>
          </cell>
          <cell r="GM82">
            <v>10765.585832463297</v>
          </cell>
          <cell r="GN82">
            <v>6189.5167825199997</v>
          </cell>
          <cell r="GP82">
            <v>3.2895784408367629E-2</v>
          </cell>
        </row>
        <row r="90">
          <cell r="A90">
            <v>86</v>
          </cell>
          <cell r="B90" t="str">
            <v xml:space="preserve">Wholesaler &amp; Retailer </v>
          </cell>
          <cell r="C90">
            <v>7370.0790000000006</v>
          </cell>
          <cell r="D90">
            <v>10950.939999999999</v>
          </cell>
          <cell r="E90">
            <v>9563.5422999999973</v>
          </cell>
          <cell r="F90">
            <v>8641.6254377000005</v>
          </cell>
          <cell r="G90">
            <v>3465.6095841575998</v>
          </cell>
          <cell r="H90">
            <v>7463.8512684699999</v>
          </cell>
          <cell r="I90">
            <v>8896.3716807000019</v>
          </cell>
          <cell r="J90">
            <v>2998.84</v>
          </cell>
          <cell r="K90">
            <v>11848.072420839995</v>
          </cell>
          <cell r="L90">
            <v>5360.2732987899972</v>
          </cell>
          <cell r="M90">
            <v>3216.6800000000003</v>
          </cell>
          <cell r="N90">
            <v>3640.5595518199998</v>
          </cell>
          <cell r="O90">
            <v>2223.52043095</v>
          </cell>
          <cell r="P90">
            <v>3371.7974052799996</v>
          </cell>
          <cell r="Q90">
            <v>3249.7944918600001</v>
          </cell>
          <cell r="R90">
            <v>4422.9754795099998</v>
          </cell>
          <cell r="S90">
            <v>4203.6849999999995</v>
          </cell>
          <cell r="T90">
            <v>11050.100547389999</v>
          </cell>
          <cell r="U90">
            <v>5980.9714642880017</v>
          </cell>
          <cell r="V90">
            <v>3133.7155002799996</v>
          </cell>
          <cell r="W90">
            <v>2869.2094761900012</v>
          </cell>
          <cell r="X90">
            <v>2897.3599040200006</v>
          </cell>
          <cell r="Y90">
            <v>4214.2680346300012</v>
          </cell>
          <cell r="Z90">
            <v>1887.18260319</v>
          </cell>
          <cell r="AA90">
            <v>3146.5688173899994</v>
          </cell>
          <cell r="AB90">
            <v>4358.1788778600003</v>
          </cell>
          <cell r="AC90">
            <v>1688.8359634074825</v>
          </cell>
          <cell r="AD90">
            <v>3947.2011260900031</v>
          </cell>
          <cell r="AE90">
            <v>1578.9712196900002</v>
          </cell>
          <cell r="AF90">
            <v>2662.6793690344998</v>
          </cell>
          <cell r="AG90">
            <v>2350.4426335400003</v>
          </cell>
          <cell r="AH90">
            <v>3646.9490472800003</v>
          </cell>
          <cell r="AI90">
            <v>105893.05817</v>
          </cell>
          <cell r="AJ90">
            <v>654405.15</v>
          </cell>
          <cell r="AK90">
            <v>536131.26691890007</v>
          </cell>
          <cell r="AL90">
            <v>17829.417659999999</v>
          </cell>
          <cell r="AM90">
            <v>639822.74980000011</v>
          </cell>
          <cell r="AN90">
            <v>137606</v>
          </cell>
          <cell r="AO90">
            <v>577690.66622200003</v>
          </cell>
          <cell r="AP90">
            <v>448436.01999999996</v>
          </cell>
          <cell r="AQ90">
            <v>330686.39629</v>
          </cell>
          <cell r="AR90">
            <v>119872</v>
          </cell>
          <cell r="AS90">
            <v>92867.014790000001</v>
          </cell>
          <cell r="AT90">
            <v>294583</v>
          </cell>
          <cell r="AU90">
            <v>1019347.9099999999</v>
          </cell>
          <cell r="AV90">
            <v>467965</v>
          </cell>
          <cell r="AW90">
            <v>603058</v>
          </cell>
          <cell r="AX90">
            <v>34606.210000000006</v>
          </cell>
          <cell r="AY90">
            <v>146163.71895999997</v>
          </cell>
          <cell r="AZ90">
            <v>376181.85</v>
          </cell>
          <cell r="BA90">
            <v>766798.56</v>
          </cell>
          <cell r="BB90">
            <v>539280.4</v>
          </cell>
          <cell r="BC90">
            <v>868307</v>
          </cell>
          <cell r="BD90">
            <v>501478.52</v>
          </cell>
          <cell r="BE90">
            <v>167933.08</v>
          </cell>
          <cell r="BF90">
            <v>1378471.3399599995</v>
          </cell>
          <cell r="BG90">
            <v>88570.404959999985</v>
          </cell>
          <cell r="BH90">
            <v>328730.31</v>
          </cell>
          <cell r="BI90">
            <v>1016317.7964299999</v>
          </cell>
          <cell r="BJ90">
            <v>174237.66459999999</v>
          </cell>
          <cell r="BK90">
            <v>362820.55999999994</v>
          </cell>
          <cell r="BL90">
            <v>68166.530000000013</v>
          </cell>
          <cell r="BM90">
            <v>541372.5589699999</v>
          </cell>
          <cell r="BN90">
            <v>416433.51858000003</v>
          </cell>
          <cell r="BO90">
            <v>146697</v>
          </cell>
          <cell r="BP90">
            <v>91650.61</v>
          </cell>
          <cell r="BQ90">
            <v>87816.25</v>
          </cell>
          <cell r="BR90">
            <v>562916.99812000012</v>
          </cell>
          <cell r="BS90">
            <v>102456.15</v>
          </cell>
          <cell r="BT90">
            <v>357814.41659000015</v>
          </cell>
          <cell r="BU90">
            <v>357565.4</v>
          </cell>
          <cell r="BV90">
            <v>108452.93999999999</v>
          </cell>
          <cell r="BW90">
            <v>363729.23</v>
          </cell>
          <cell r="BX90">
            <v>139001.98000000001</v>
          </cell>
          <cell r="BY90">
            <v>124475</v>
          </cell>
          <cell r="BZ90">
            <v>510736.63138999994</v>
          </cell>
          <cell r="CA90">
            <v>309643</v>
          </cell>
          <cell r="CB90">
            <v>355901.45616999996</v>
          </cell>
          <cell r="CC90">
            <v>1279757.1399999999</v>
          </cell>
          <cell r="CD90">
            <v>50633.533010000006</v>
          </cell>
          <cell r="CE90">
            <v>35367.350000000006</v>
          </cell>
          <cell r="CF90">
            <v>309674.2027599999</v>
          </cell>
          <cell r="CG90">
            <v>215949.55780000001</v>
          </cell>
          <cell r="CH90">
            <v>302282.63999999996</v>
          </cell>
          <cell r="CI90">
            <v>245316.83600000001</v>
          </cell>
          <cell r="CJ90">
            <v>292227.15139000013</v>
          </cell>
          <cell r="CK90">
            <v>55273.248999999996</v>
          </cell>
          <cell r="CL90">
            <v>118273.66325999997</v>
          </cell>
          <cell r="CM90">
            <v>89062</v>
          </cell>
          <cell r="CN90">
            <v>767925.7699999999</v>
          </cell>
          <cell r="CO90">
            <v>89702.44</v>
          </cell>
          <cell r="CP90">
            <v>46364.086819999997</v>
          </cell>
          <cell r="CQ90">
            <v>463410.47700999986</v>
          </cell>
          <cell r="CR90">
            <v>87023.907670000015</v>
          </cell>
          <cell r="CS90">
            <v>205332.82</v>
          </cell>
          <cell r="CT90">
            <v>47427.79071999999</v>
          </cell>
          <cell r="CU90">
            <v>61749.710000000006</v>
          </cell>
          <cell r="CV90">
            <v>135261.71999999997</v>
          </cell>
          <cell r="CW90">
            <v>65601.97</v>
          </cell>
          <cell r="CX90">
            <v>319722.57572999998</v>
          </cell>
          <cell r="CY90">
            <v>52384.64675</v>
          </cell>
          <cell r="CZ90">
            <v>80838.292939999985</v>
          </cell>
          <cell r="DA90">
            <v>97782</v>
          </cell>
          <cell r="DB90">
            <v>50624.023279999994</v>
          </cell>
          <cell r="DC90">
            <v>54007.821039999995</v>
          </cell>
          <cell r="DD90">
            <v>546586.34</v>
          </cell>
          <cell r="DE90">
            <v>281430.77182000002</v>
          </cell>
          <cell r="DF90">
            <v>30804.52</v>
          </cell>
          <cell r="DG90">
            <v>4080.6126799999993</v>
          </cell>
          <cell r="DH90">
            <v>148125.71337000004</v>
          </cell>
          <cell r="DI90">
            <v>37254.099120000013</v>
          </cell>
          <cell r="DJ90">
            <v>62026.556349999999</v>
          </cell>
          <cell r="DK90">
            <v>74459.94</v>
          </cell>
          <cell r="DL90">
            <v>18980.510000000002</v>
          </cell>
          <cell r="DM90">
            <v>60956.442999999999</v>
          </cell>
          <cell r="DN90">
            <v>47031.292699999998</v>
          </cell>
          <cell r="DO90">
            <v>55224</v>
          </cell>
          <cell r="DP90">
            <v>25961.201839999998</v>
          </cell>
          <cell r="DQ90">
            <v>883676</v>
          </cell>
          <cell r="DR90">
            <v>20421.879999999997</v>
          </cell>
          <cell r="DS90">
            <v>10292.08426</v>
          </cell>
          <cell r="DT90">
            <v>0</v>
          </cell>
          <cell r="DU90">
            <v>0</v>
          </cell>
          <cell r="DV90">
            <v>148373.40911000001</v>
          </cell>
          <cell r="DW90">
            <v>294017.2</v>
          </cell>
          <cell r="DX90">
            <v>364718.79360299994</v>
          </cell>
          <cell r="DY90">
            <v>67278.21802</v>
          </cell>
          <cell r="DZ90">
            <v>80718</v>
          </cell>
          <cell r="EA90">
            <v>77134</v>
          </cell>
          <cell r="EC90">
            <v>20034.766090000001</v>
          </cell>
          <cell r="ED90">
            <v>344353.15499999997</v>
          </cell>
          <cell r="EE90">
            <v>66978.850000000006</v>
          </cell>
          <cell r="EF90">
            <v>787775.23710999999</v>
          </cell>
          <cell r="EG90">
            <v>436925.43984000001</v>
          </cell>
          <cell r="EH90">
            <v>189769.3</v>
          </cell>
          <cell r="EI90">
            <v>213816.35377999998</v>
          </cell>
          <cell r="EJ90">
            <v>219693</v>
          </cell>
          <cell r="EK90">
            <v>226359.13099999999</v>
          </cell>
          <cell r="EL90">
            <v>445847.04704999988</v>
          </cell>
          <cell r="EM90">
            <v>333359</v>
          </cell>
          <cell r="EN90">
            <v>16767.150759999993</v>
          </cell>
          <cell r="EO90">
            <v>197342</v>
          </cell>
          <cell r="EP90">
            <v>8179.91</v>
          </cell>
          <cell r="EQ90">
            <v>260563.09999999998</v>
          </cell>
          <cell r="ER90">
            <v>293755.97663999995</v>
          </cell>
          <cell r="ES90">
            <v>324048.05</v>
          </cell>
          <cell r="ET90">
            <v>71180.47</v>
          </cell>
          <cell r="EU90">
            <v>65982.3</v>
          </cell>
          <cell r="EV90">
            <v>48945.614129999994</v>
          </cell>
          <cell r="EW90">
            <v>23516.74</v>
          </cell>
          <cell r="EX90">
            <v>276472</v>
          </cell>
          <cell r="EY90">
            <v>163670</v>
          </cell>
          <cell r="EZ90">
            <v>597110.7034</v>
          </cell>
          <cell r="FA90">
            <v>62934.69</v>
          </cell>
          <cell r="FB90">
            <v>175073.26536000002</v>
          </cell>
          <cell r="FC90">
            <v>0</v>
          </cell>
          <cell r="FD90">
            <v>236833.48726999998</v>
          </cell>
          <cell r="FE90">
            <v>6293.32</v>
          </cell>
          <cell r="FF90">
            <v>6696.5800000000008</v>
          </cell>
          <cell r="FG90">
            <v>387401.99999999994</v>
          </cell>
          <cell r="FH90">
            <v>26379.543549999999</v>
          </cell>
          <cell r="FI90">
            <v>87384.482359999995</v>
          </cell>
          <cell r="FJ90">
            <v>505549.56635999988</v>
          </cell>
          <cell r="FK90">
            <v>87013.75</v>
          </cell>
          <cell r="FL90">
            <v>0</v>
          </cell>
          <cell r="FM90">
            <v>645893.12572000001</v>
          </cell>
          <cell r="FN90">
            <v>117826.12</v>
          </cell>
          <cell r="FO90">
            <v>49958.531999999999</v>
          </cell>
          <cell r="FP90">
            <v>57604.97</v>
          </cell>
          <cell r="FQ90">
            <v>189219</v>
          </cell>
          <cell r="FR90">
            <v>68295.847999999998</v>
          </cell>
          <cell r="FS90">
            <v>15736.95</v>
          </cell>
          <cell r="FT90">
            <v>429536</v>
          </cell>
          <cell r="FU90">
            <v>388630.39999999997</v>
          </cell>
          <cell r="FV90">
            <v>9692.2180000000008</v>
          </cell>
          <cell r="FW90">
            <v>268803.56</v>
          </cell>
          <cell r="FX90">
            <v>82554.841270000004</v>
          </cell>
          <cell r="FY90">
            <v>26190</v>
          </cell>
          <cell r="FZ90">
            <v>104059.18000000001</v>
          </cell>
          <cell r="GA90">
            <v>88408.260000000009</v>
          </cell>
          <cell r="GB90">
            <v>68115.227299999999</v>
          </cell>
          <cell r="GC90">
            <v>39948.5</v>
          </cell>
          <cell r="GD90">
            <v>35759.56</v>
          </cell>
          <cell r="GE90">
            <v>35043.682000000001</v>
          </cell>
          <cell r="GF90">
            <v>42005.42</v>
          </cell>
          <cell r="GL90">
            <v>156300.85193435758</v>
          </cell>
          <cell r="GM90">
            <v>25367.210074900904</v>
          </cell>
          <cell r="GN90">
            <v>11009.526994722997</v>
          </cell>
          <cell r="GP90">
            <v>0.21500323672604862</v>
          </cell>
        </row>
        <row r="97">
          <cell r="A97">
            <v>93</v>
          </cell>
          <cell r="B97" t="str">
            <v xml:space="preserve">Finance, Insurance and Real Estate </v>
          </cell>
          <cell r="C97">
            <v>1360.5376099999999</v>
          </cell>
          <cell r="D97">
            <v>2641.66</v>
          </cell>
          <cell r="E97">
            <v>3943.4792899999993</v>
          </cell>
          <cell r="F97">
            <v>4581.2609248400004</v>
          </cell>
          <cell r="G97">
            <v>514.72680306000007</v>
          </cell>
          <cell r="H97">
            <v>4270.0456991399988</v>
          </cell>
          <cell r="I97">
            <v>1743.6048287999997</v>
          </cell>
          <cell r="J97">
            <v>767.67909746999999</v>
          </cell>
          <cell r="K97">
            <v>5747.1138317799996</v>
          </cell>
          <cell r="L97">
            <v>2206.8449902500001</v>
          </cell>
          <cell r="M97">
            <v>1996.71</v>
          </cell>
          <cell r="N97">
            <v>1772.6338269600001</v>
          </cell>
          <cell r="O97">
            <v>407.69892325000001</v>
          </cell>
          <cell r="P97">
            <v>1971.0141807099999</v>
          </cell>
          <cell r="Q97">
            <v>2112.0605917400003</v>
          </cell>
          <cell r="R97">
            <v>2804.22154907</v>
          </cell>
          <cell r="S97">
            <v>2831.3509999999997</v>
          </cell>
          <cell r="T97">
            <v>233.10175799999999</v>
          </cell>
          <cell r="U97">
            <v>1144.6236572300002</v>
          </cell>
          <cell r="V97">
            <v>3049.1296637899995</v>
          </cell>
          <cell r="W97">
            <v>3327.9656858400022</v>
          </cell>
          <cell r="X97">
            <v>1063.81712681</v>
          </cell>
          <cell r="Y97">
            <v>3205.9019695899997</v>
          </cell>
          <cell r="Z97">
            <v>3201.5767293100012</v>
          </cell>
          <cell r="AA97">
            <v>1522.2912544800001</v>
          </cell>
          <cell r="AB97">
            <v>1998.1366631200003</v>
          </cell>
          <cell r="AC97">
            <v>1157.6380742600002</v>
          </cell>
          <cell r="AD97">
            <v>551.47495627000001</v>
          </cell>
          <cell r="AE97">
            <v>574.00634904000003</v>
          </cell>
          <cell r="AF97">
            <v>1590.0828893</v>
          </cell>
          <cell r="AG97">
            <v>694.51489921000007</v>
          </cell>
          <cell r="AH97">
            <v>976.20450797000012</v>
          </cell>
          <cell r="AI97">
            <v>301619.30585</v>
          </cell>
          <cell r="AJ97">
            <v>27500</v>
          </cell>
          <cell r="AK97">
            <v>288913.42653</v>
          </cell>
          <cell r="AL97">
            <v>0</v>
          </cell>
          <cell r="AM97">
            <v>528889.97398000001</v>
          </cell>
          <cell r="AN97">
            <v>64491</v>
          </cell>
          <cell r="AO97">
            <v>138499.98500000002</v>
          </cell>
          <cell r="AP97">
            <v>0</v>
          </cell>
          <cell r="AQ97">
            <v>162599.56285000002</v>
          </cell>
          <cell r="AR97">
            <v>0</v>
          </cell>
          <cell r="AS97">
            <v>177578.26948000002</v>
          </cell>
          <cell r="AT97">
            <v>168099</v>
          </cell>
          <cell r="AU97">
            <v>125363.58</v>
          </cell>
          <cell r="AV97">
            <v>0</v>
          </cell>
          <cell r="AW97">
            <v>356.00001999999995</v>
          </cell>
          <cell r="AX97">
            <v>104141.05</v>
          </cell>
          <cell r="AY97">
            <v>990567.29337999993</v>
          </cell>
          <cell r="AZ97">
            <v>103267.53000000001</v>
          </cell>
          <cell r="BA97">
            <v>93810.28</v>
          </cell>
          <cell r="BB97">
            <v>807583.22</v>
          </cell>
          <cell r="BC97">
            <v>0</v>
          </cell>
          <cell r="BD97">
            <v>177633.66</v>
          </cell>
          <cell r="BE97">
            <v>0</v>
          </cell>
          <cell r="BF97">
            <v>405536.82449000009</v>
          </cell>
          <cell r="BG97">
            <v>15808.041619999998</v>
          </cell>
          <cell r="BH97">
            <v>267639.56</v>
          </cell>
          <cell r="BI97">
            <v>584280.99358000001</v>
          </cell>
          <cell r="BJ97">
            <v>59956.154090000004</v>
          </cell>
          <cell r="BK97">
            <v>50985.089999999982</v>
          </cell>
          <cell r="BL97">
            <v>4997.96</v>
          </cell>
          <cell r="BM97">
            <v>51748.718270000005</v>
          </cell>
          <cell r="BN97">
            <v>126253.45725000004</v>
          </cell>
          <cell r="BO97">
            <v>0</v>
          </cell>
          <cell r="BP97">
            <v>88282.3</v>
          </cell>
          <cell r="BQ97">
            <v>0</v>
          </cell>
          <cell r="BR97">
            <v>870128.53212999995</v>
          </cell>
          <cell r="BS97">
            <v>0</v>
          </cell>
          <cell r="BT97">
            <v>144246.08226</v>
          </cell>
          <cell r="BU97">
            <v>0</v>
          </cell>
          <cell r="BV97">
            <v>68196.178209999998</v>
          </cell>
          <cell r="BW97">
            <v>32306.62</v>
          </cell>
          <cell r="BX97">
            <v>74102.61</v>
          </cell>
          <cell r="BY97">
            <v>15071</v>
          </cell>
          <cell r="BZ97">
            <v>922144.89807999996</v>
          </cell>
          <cell r="CA97">
            <v>66591</v>
          </cell>
          <cell r="CB97">
            <v>97931.032319999984</v>
          </cell>
          <cell r="CC97">
            <v>174927.06</v>
          </cell>
          <cell r="CD97">
            <v>902.23199999999997</v>
          </cell>
          <cell r="CE97">
            <v>0</v>
          </cell>
          <cell r="CF97">
            <v>82247.24417999998</v>
          </cell>
          <cell r="CG97">
            <v>91856.345430000001</v>
          </cell>
          <cell r="CH97">
            <v>0</v>
          </cell>
          <cell r="CI97">
            <v>38956.9</v>
          </cell>
          <cell r="CJ97">
            <v>284303.83</v>
          </cell>
          <cell r="CK97">
            <v>7411.4270000000006</v>
          </cell>
          <cell r="CL97">
            <v>0</v>
          </cell>
          <cell r="CM97">
            <v>0</v>
          </cell>
          <cell r="CN97">
            <v>232681.86</v>
          </cell>
          <cell r="CO97">
            <v>1446.52</v>
          </cell>
          <cell r="CP97">
            <v>0</v>
          </cell>
          <cell r="CQ97">
            <v>444487.42525999993</v>
          </cell>
          <cell r="CR97">
            <v>0</v>
          </cell>
          <cell r="CS97">
            <v>38958.229999999996</v>
          </cell>
          <cell r="CT97">
            <v>8590.74</v>
          </cell>
          <cell r="CU97">
            <v>3641.6899999999996</v>
          </cell>
          <cell r="CV97">
            <v>23938.85</v>
          </cell>
          <cell r="CW97">
            <v>0</v>
          </cell>
          <cell r="CX97">
            <v>77437.617230000003</v>
          </cell>
          <cell r="CY97">
            <v>492813.27831000002</v>
          </cell>
          <cell r="CZ97">
            <v>0</v>
          </cell>
          <cell r="DA97">
            <v>14251</v>
          </cell>
          <cell r="DB97">
            <v>20764.548729999999</v>
          </cell>
          <cell r="DC97">
            <v>0</v>
          </cell>
          <cell r="DD97">
            <v>23824.21</v>
          </cell>
          <cell r="DE97">
            <v>2528.2391299999999</v>
          </cell>
          <cell r="DF97">
            <v>0</v>
          </cell>
          <cell r="DG97">
            <v>0</v>
          </cell>
          <cell r="DH97">
            <v>13930.05647</v>
          </cell>
          <cell r="DI97">
            <v>0</v>
          </cell>
          <cell r="DJ97">
            <v>68040.11</v>
          </cell>
          <cell r="DK97">
            <v>11000</v>
          </cell>
          <cell r="DL97">
            <v>0</v>
          </cell>
          <cell r="DM97">
            <v>0</v>
          </cell>
          <cell r="DN97">
            <v>275</v>
          </cell>
          <cell r="DO97">
            <v>0</v>
          </cell>
          <cell r="DP97">
            <v>0</v>
          </cell>
          <cell r="DQ97">
            <v>709171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96613.41</v>
          </cell>
          <cell r="DX97">
            <v>188218.18946999998</v>
          </cell>
          <cell r="DY97">
            <v>202251.86785000001</v>
          </cell>
          <cell r="DZ97">
            <v>0</v>
          </cell>
          <cell r="EA97">
            <v>40719</v>
          </cell>
          <cell r="EC97">
            <v>60410.189859999999</v>
          </cell>
          <cell r="ED97">
            <v>74497.497180000006</v>
          </cell>
          <cell r="EE97">
            <v>257799.78999999998</v>
          </cell>
          <cell r="EF97">
            <v>0</v>
          </cell>
          <cell r="EG97">
            <v>0</v>
          </cell>
          <cell r="EH97">
            <v>95561</v>
          </cell>
          <cell r="EI97">
            <v>88766.838129999989</v>
          </cell>
          <cell r="EJ97">
            <v>51707</v>
          </cell>
          <cell r="EK97">
            <v>397238.39694000001</v>
          </cell>
          <cell r="EL97">
            <v>408278.75337000005</v>
          </cell>
          <cell r="EM97">
            <v>644175</v>
          </cell>
          <cell r="EN97">
            <v>204147.81127000003</v>
          </cell>
          <cell r="EO97">
            <v>0</v>
          </cell>
          <cell r="EP97">
            <v>23664.09</v>
          </cell>
          <cell r="EQ97">
            <v>64394.7</v>
          </cell>
          <cell r="ER97">
            <v>40785.256000000001</v>
          </cell>
          <cell r="ES97">
            <v>154942</v>
          </cell>
          <cell r="ET97">
            <v>235990.88999999998</v>
          </cell>
          <cell r="EU97">
            <v>180304.38</v>
          </cell>
          <cell r="EV97">
            <v>0</v>
          </cell>
          <cell r="EW97">
            <v>0</v>
          </cell>
          <cell r="EX97">
            <v>157390</v>
          </cell>
          <cell r="EY97">
            <v>0</v>
          </cell>
          <cell r="EZ97">
            <v>204718.01996999999</v>
          </cell>
          <cell r="FA97">
            <v>233899.70726</v>
          </cell>
          <cell r="FB97">
            <v>12678.07645</v>
          </cell>
          <cell r="FC97">
            <v>0</v>
          </cell>
          <cell r="FD97">
            <v>336396.43859999994</v>
          </cell>
          <cell r="FE97">
            <v>76964.3</v>
          </cell>
          <cell r="FF97">
            <v>21671.94</v>
          </cell>
          <cell r="FG97">
            <v>7223</v>
          </cell>
          <cell r="FH97">
            <v>600</v>
          </cell>
          <cell r="FI97">
            <v>183318.34176000001</v>
          </cell>
          <cell r="FJ97">
            <v>769624.57755000005</v>
          </cell>
          <cell r="FK97">
            <v>71127.149999999994</v>
          </cell>
          <cell r="FL97">
            <v>65688.760000000009</v>
          </cell>
          <cell r="FM97">
            <v>1059871.18713</v>
          </cell>
          <cell r="FN97">
            <v>76579</v>
          </cell>
          <cell r="FO97">
            <v>276283.522</v>
          </cell>
          <cell r="FP97">
            <v>39418.449999999997</v>
          </cell>
          <cell r="FQ97">
            <v>26077</v>
          </cell>
          <cell r="FR97">
            <v>0</v>
          </cell>
          <cell r="FS97">
            <v>76473.375410000008</v>
          </cell>
          <cell r="FT97">
            <v>94202</v>
          </cell>
          <cell r="FU97">
            <v>0</v>
          </cell>
          <cell r="FV97">
            <v>374.82699999999994</v>
          </cell>
          <cell r="FW97">
            <v>81359.77</v>
          </cell>
          <cell r="FX97">
            <v>60832.999380000008</v>
          </cell>
          <cell r="FY97">
            <v>10900</v>
          </cell>
          <cell r="FZ97">
            <v>66765.919999999998</v>
          </cell>
          <cell r="GA97">
            <v>9000</v>
          </cell>
          <cell r="GB97">
            <v>6973.7486700000009</v>
          </cell>
          <cell r="GC97">
            <v>12500</v>
          </cell>
          <cell r="GD97">
            <v>5300</v>
          </cell>
          <cell r="GE97">
            <v>8900</v>
          </cell>
          <cell r="GF97">
            <v>5000</v>
          </cell>
          <cell r="GL97">
            <v>65963.10933128999</v>
          </cell>
          <cell r="GM97">
            <v>11075.505603129997</v>
          </cell>
          <cell r="GN97">
            <v>7568.5781712499984</v>
          </cell>
          <cell r="GP97">
            <v>9.0737074271980106E-2</v>
          </cell>
        </row>
        <row r="109">
          <cell r="A109">
            <v>105</v>
          </cell>
          <cell r="B109" t="str">
            <v>Hotel or Restaurant</v>
          </cell>
          <cell r="C109">
            <v>760.27300000000002</v>
          </cell>
          <cell r="D109">
            <v>1318.73</v>
          </cell>
          <cell r="E109">
            <v>1161.50557</v>
          </cell>
          <cell r="F109">
            <v>1679.7320144499995</v>
          </cell>
          <cell r="G109">
            <v>98.863613059999977</v>
          </cell>
          <cell r="H109">
            <v>990.40174529000058</v>
          </cell>
          <cell r="I109">
            <v>294.05927388000003</v>
          </cell>
          <cell r="J109">
            <v>272.86</v>
          </cell>
          <cell r="K109">
            <v>707.74781005</v>
          </cell>
          <cell r="L109">
            <v>293.74844961999992</v>
          </cell>
          <cell r="M109">
            <v>513.06999999999994</v>
          </cell>
          <cell r="N109">
            <v>163.63227034000002</v>
          </cell>
          <cell r="O109">
            <v>856.30253486000026</v>
          </cell>
          <cell r="P109">
            <v>311.46806189000216</v>
          </cell>
          <cell r="Q109">
            <v>306.31312118999995</v>
          </cell>
          <cell r="R109">
            <v>82.908243549999995</v>
          </cell>
          <cell r="S109">
            <v>443.65</v>
          </cell>
          <cell r="T109">
            <v>1699.9344155600002</v>
          </cell>
          <cell r="U109">
            <v>1033.2717822500003</v>
          </cell>
          <cell r="V109">
            <v>338.7333223899999</v>
          </cell>
          <cell r="W109">
            <v>192.51959848000001</v>
          </cell>
          <cell r="X109">
            <v>117.50065440000002</v>
          </cell>
          <cell r="Y109">
            <v>509.52599801999997</v>
          </cell>
          <cell r="Z109">
            <v>542.27940058000001</v>
          </cell>
          <cell r="AA109">
            <v>788.35236399999997</v>
          </cell>
          <cell r="AB109">
            <v>1008.85737146</v>
          </cell>
          <cell r="AC109">
            <v>677.96630415000016</v>
          </cell>
          <cell r="AD109">
            <v>319.57239870000001</v>
          </cell>
          <cell r="AE109">
            <v>216.80815600000003</v>
          </cell>
          <cell r="AF109">
            <v>508.07227229000011</v>
          </cell>
          <cell r="AG109">
            <v>47.134583980000002</v>
          </cell>
          <cell r="AH109">
            <v>423.38492883999999</v>
          </cell>
          <cell r="AI109">
            <v>453314.74987999996</v>
          </cell>
          <cell r="AJ109">
            <v>38182.04</v>
          </cell>
          <cell r="AK109">
            <v>283290.06764030008</v>
          </cell>
          <cell r="AL109">
            <v>0</v>
          </cell>
          <cell r="AM109">
            <v>91995.856379999997</v>
          </cell>
          <cell r="AN109">
            <v>19743</v>
          </cell>
          <cell r="AO109">
            <v>77920.399999999994</v>
          </cell>
          <cell r="AP109">
            <v>0</v>
          </cell>
          <cell r="AQ109">
            <v>29279.030850000003</v>
          </cell>
          <cell r="AR109">
            <v>0</v>
          </cell>
          <cell r="AS109">
            <v>31084.487339999898</v>
          </cell>
          <cell r="AT109">
            <v>74656</v>
          </cell>
          <cell r="AU109">
            <v>17567.75</v>
          </cell>
          <cell r="AV109">
            <v>0</v>
          </cell>
          <cell r="AW109">
            <v>168640</v>
          </cell>
          <cell r="AX109">
            <v>9493.7199999999993</v>
          </cell>
          <cell r="AY109">
            <v>17832.493200000001</v>
          </cell>
          <cell r="AZ109">
            <v>54673.08</v>
          </cell>
          <cell r="BA109">
            <v>8400</v>
          </cell>
          <cell r="BB109">
            <v>49937.279999999999</v>
          </cell>
          <cell r="BC109">
            <v>0</v>
          </cell>
          <cell r="BD109">
            <v>64156.299999999988</v>
          </cell>
          <cell r="BE109">
            <v>23128.810000000005</v>
          </cell>
          <cell r="BF109">
            <v>203139.97678999999</v>
          </cell>
          <cell r="BG109">
            <v>29682.165849999998</v>
          </cell>
          <cell r="BH109">
            <v>167201.07999999996</v>
          </cell>
          <cell r="BI109">
            <v>46044.225399999996</v>
          </cell>
          <cell r="BJ109">
            <v>16757.537699999997</v>
          </cell>
          <cell r="BK109">
            <v>15296.25</v>
          </cell>
          <cell r="BL109">
            <v>0</v>
          </cell>
          <cell r="BM109">
            <v>0</v>
          </cell>
          <cell r="BN109">
            <v>30873.880840000005</v>
          </cell>
          <cell r="BO109">
            <v>1550</v>
          </cell>
          <cell r="BP109">
            <v>7589.619999999999</v>
          </cell>
          <cell r="BQ109">
            <v>15740.568000000003</v>
          </cell>
          <cell r="BR109">
            <v>320353.12457999995</v>
          </cell>
          <cell r="BS109">
            <v>8288.06</v>
          </cell>
          <cell r="BT109">
            <v>141158.40886</v>
          </cell>
          <cell r="BU109">
            <v>11358.99</v>
          </cell>
          <cell r="BV109">
            <v>8325</v>
          </cell>
          <cell r="BW109">
            <v>38736.25</v>
          </cell>
          <cell r="BX109">
            <v>8281.0499999999993</v>
          </cell>
          <cell r="BY109">
            <v>0</v>
          </cell>
          <cell r="BZ109">
            <v>174737.38767000003</v>
          </cell>
          <cell r="CA109">
            <v>83796</v>
          </cell>
          <cell r="CB109">
            <v>112584.52174</v>
          </cell>
          <cell r="CC109">
            <v>78516.740000000005</v>
          </cell>
          <cell r="CD109">
            <v>0</v>
          </cell>
          <cell r="CE109">
            <v>4646.2299999999996</v>
          </cell>
          <cell r="CF109">
            <v>53492.155019999991</v>
          </cell>
          <cell r="CG109">
            <v>11283.606669999999</v>
          </cell>
          <cell r="CH109">
            <v>13671.339999999997</v>
          </cell>
          <cell r="CI109">
            <v>0</v>
          </cell>
          <cell r="CJ109">
            <v>58021.222849999998</v>
          </cell>
          <cell r="CK109">
            <v>0</v>
          </cell>
          <cell r="CL109">
            <v>0</v>
          </cell>
          <cell r="CM109">
            <v>7011</v>
          </cell>
          <cell r="CN109">
            <v>41310.400000000001</v>
          </cell>
          <cell r="CO109">
            <v>4965.33</v>
          </cell>
          <cell r="CP109">
            <v>4850</v>
          </cell>
          <cell r="CQ109">
            <v>15576.108910000001</v>
          </cell>
          <cell r="CR109">
            <v>2879.4718900000003</v>
          </cell>
          <cell r="CS109">
            <v>8762.5500000000011</v>
          </cell>
          <cell r="CT109">
            <v>1200.0032900000003</v>
          </cell>
          <cell r="CU109">
            <v>16300</v>
          </cell>
          <cell r="CV109">
            <v>13385.869999999999</v>
          </cell>
          <cell r="CW109">
            <v>4544.1200000000008</v>
          </cell>
          <cell r="CX109">
            <v>0</v>
          </cell>
          <cell r="CY109">
            <v>41399.246540000007</v>
          </cell>
          <cell r="CZ109">
            <v>0</v>
          </cell>
          <cell r="DA109">
            <v>2650</v>
          </cell>
          <cell r="DB109">
            <v>21248.139600000002</v>
          </cell>
          <cell r="DC109">
            <v>7605.6641099999997</v>
          </cell>
          <cell r="DD109">
            <v>269404.28000000003</v>
          </cell>
          <cell r="DE109">
            <v>7308.3671599999998</v>
          </cell>
          <cell r="DF109">
            <v>6139.02</v>
          </cell>
          <cell r="DG109">
            <v>30</v>
          </cell>
          <cell r="DH109">
            <v>3500</v>
          </cell>
          <cell r="DI109">
            <v>234.8</v>
          </cell>
          <cell r="DJ109">
            <v>79308.022189999989</v>
          </cell>
          <cell r="DK109">
            <v>22636.97</v>
          </cell>
          <cell r="DL109">
            <v>0</v>
          </cell>
          <cell r="DM109">
            <v>3129.0540000000001</v>
          </cell>
          <cell r="DN109">
            <v>6096.9958900000001</v>
          </cell>
          <cell r="DO109">
            <v>7410</v>
          </cell>
          <cell r="DP109">
            <v>4319.16536</v>
          </cell>
          <cell r="DQ109">
            <v>343018</v>
          </cell>
          <cell r="DR109">
            <v>2500</v>
          </cell>
          <cell r="DS109">
            <v>0</v>
          </cell>
          <cell r="DT109">
            <v>0</v>
          </cell>
          <cell r="DU109">
            <v>0</v>
          </cell>
          <cell r="DV109">
            <v>17480</v>
          </cell>
          <cell r="DW109">
            <v>57842.78</v>
          </cell>
          <cell r="DX109">
            <v>45707.000260000001</v>
          </cell>
          <cell r="DY109">
            <v>39700.47</v>
          </cell>
          <cell r="DZ109">
            <v>41355</v>
          </cell>
          <cell r="EA109">
            <v>3870</v>
          </cell>
          <cell r="EC109">
            <v>2969.2333500000004</v>
          </cell>
          <cell r="ED109">
            <v>23047.134999999998</v>
          </cell>
          <cell r="EE109">
            <v>31721.390000000003</v>
          </cell>
          <cell r="EF109">
            <v>0</v>
          </cell>
          <cell r="EG109">
            <v>0</v>
          </cell>
          <cell r="EH109">
            <v>54656.7</v>
          </cell>
          <cell r="EI109">
            <v>209285.55808000002</v>
          </cell>
          <cell r="EJ109">
            <v>26482</v>
          </cell>
          <cell r="EK109">
            <v>19665.09749</v>
          </cell>
          <cell r="EL109">
            <v>93915.824829999998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54749.9</v>
          </cell>
          <cell r="ER109">
            <v>4536.1200000000008</v>
          </cell>
          <cell r="ES109">
            <v>48279.85</v>
          </cell>
          <cell r="ET109">
            <v>4864.8999999999996</v>
          </cell>
          <cell r="EU109">
            <v>9506.9699999999993</v>
          </cell>
          <cell r="EV109">
            <v>11303.60707</v>
          </cell>
          <cell r="EW109">
            <v>0</v>
          </cell>
          <cell r="EX109">
            <v>79994</v>
          </cell>
          <cell r="EY109">
            <v>16619</v>
          </cell>
          <cell r="EZ109">
            <v>135871.63613999999</v>
          </cell>
          <cell r="FA109">
            <v>572.67186000000004</v>
          </cell>
          <cell r="FB109">
            <v>84281.5625</v>
          </cell>
          <cell r="FC109">
            <v>0</v>
          </cell>
          <cell r="FD109">
            <v>55220.916649999999</v>
          </cell>
          <cell r="FE109">
            <v>1349.03</v>
          </cell>
          <cell r="FF109">
            <v>296.67999999999995</v>
          </cell>
          <cell r="FG109">
            <v>114835</v>
          </cell>
          <cell r="FH109">
            <v>3649.6344300000001</v>
          </cell>
          <cell r="FI109">
            <v>7974.5397300000004</v>
          </cell>
          <cell r="FJ109">
            <v>111251.48276999989</v>
          </cell>
          <cell r="FK109">
            <v>2934.63</v>
          </cell>
          <cell r="FL109">
            <v>0</v>
          </cell>
          <cell r="FM109">
            <v>442953.82196000003</v>
          </cell>
          <cell r="FN109">
            <v>8000</v>
          </cell>
          <cell r="FO109">
            <v>9828.9699999999993</v>
          </cell>
          <cell r="FP109">
            <v>2090.9299999999998</v>
          </cell>
          <cell r="FQ109">
            <v>0</v>
          </cell>
          <cell r="FR109">
            <v>0</v>
          </cell>
          <cell r="FS109">
            <v>4000</v>
          </cell>
          <cell r="FT109">
            <v>15500</v>
          </cell>
          <cell r="FU109">
            <v>0</v>
          </cell>
          <cell r="FV109">
            <v>0</v>
          </cell>
          <cell r="FW109">
            <v>67218.31</v>
          </cell>
          <cell r="FX109">
            <v>20650</v>
          </cell>
          <cell r="FY109">
            <v>40000</v>
          </cell>
          <cell r="FZ109">
            <v>13046.75</v>
          </cell>
          <cell r="GA109">
            <v>11150</v>
          </cell>
          <cell r="GB109">
            <v>6545</v>
          </cell>
          <cell r="GC109">
            <v>9885.5</v>
          </cell>
          <cell r="GD109">
            <v>0</v>
          </cell>
          <cell r="GE109">
            <v>0</v>
          </cell>
          <cell r="GF109">
            <v>2700</v>
          </cell>
          <cell r="GL109">
            <v>18679.179259280001</v>
          </cell>
          <cell r="GM109">
            <v>4123.1430362003002</v>
          </cell>
          <cell r="GN109">
            <v>2069.3596021200001</v>
          </cell>
          <cell r="GP109">
            <v>2.5694575240178024E-2</v>
          </cell>
        </row>
        <row r="113">
          <cell r="A113">
            <v>109</v>
          </cell>
          <cell r="B113" t="str">
            <v>Other Services</v>
          </cell>
          <cell r="C113">
            <v>1185.252</v>
          </cell>
          <cell r="D113">
            <v>1201.03</v>
          </cell>
          <cell r="E113">
            <v>2398.93941</v>
          </cell>
          <cell r="F113">
            <v>3638.2622204500003</v>
          </cell>
          <cell r="G113">
            <v>88.23651937999999</v>
          </cell>
          <cell r="H113">
            <v>3948.0602150899972</v>
          </cell>
          <cell r="I113">
            <v>262.47120300999995</v>
          </cell>
          <cell r="J113">
            <v>569.39</v>
          </cell>
          <cell r="K113">
            <v>1492.0932167600004</v>
          </cell>
          <cell r="L113">
            <v>1366.0985988900004</v>
          </cell>
          <cell r="M113">
            <v>623.32999999999993</v>
          </cell>
          <cell r="N113">
            <v>426.89529353</v>
          </cell>
          <cell r="O113">
            <v>855.69863046999978</v>
          </cell>
          <cell r="P113">
            <v>723.59171348999985</v>
          </cell>
          <cell r="Q113">
            <v>1321.0816305200001</v>
          </cell>
          <cell r="R113">
            <v>691.38858807999998</v>
          </cell>
          <cell r="S113">
            <v>1167.7269999999999</v>
          </cell>
          <cell r="T113">
            <v>2891.6153771999998</v>
          </cell>
          <cell r="U113">
            <v>900.21333114000026</v>
          </cell>
          <cell r="V113">
            <v>917.96523863000039</v>
          </cell>
          <cell r="W113">
            <v>549.05769167000017</v>
          </cell>
          <cell r="X113">
            <v>597.74656364999987</v>
          </cell>
          <cell r="Y113">
            <v>778.6307299099999</v>
          </cell>
          <cell r="Z113">
            <v>1092.3411740500001</v>
          </cell>
          <cell r="AA113">
            <v>1302.1607068900003</v>
          </cell>
          <cell r="AB113">
            <v>1911.3242080500004</v>
          </cell>
          <cell r="AC113">
            <v>200.56481979</v>
          </cell>
          <cell r="AD113">
            <v>309.49003983</v>
          </cell>
          <cell r="AE113">
            <v>273.91226547999997</v>
          </cell>
          <cell r="AF113">
            <v>868.95415595999998</v>
          </cell>
          <cell r="AG113">
            <v>176.20456643999998</v>
          </cell>
          <cell r="AH113">
            <v>1050.75930255</v>
          </cell>
          <cell r="AI113">
            <v>271743.83534999995</v>
          </cell>
          <cell r="AJ113">
            <v>92079.1</v>
          </cell>
          <cell r="AK113">
            <v>267130.81877828005</v>
          </cell>
          <cell r="AL113">
            <v>0</v>
          </cell>
          <cell r="AM113">
            <v>152131.63999999998</v>
          </cell>
          <cell r="AN113">
            <v>0</v>
          </cell>
          <cell r="AO113">
            <v>54987.060000000012</v>
          </cell>
          <cell r="AP113">
            <v>56661.679999999993</v>
          </cell>
          <cell r="AQ113">
            <v>76166.620020000017</v>
          </cell>
          <cell r="AR113">
            <v>262366</v>
          </cell>
          <cell r="AS113">
            <v>66554.983120000004</v>
          </cell>
          <cell r="AT113">
            <v>148720</v>
          </cell>
          <cell r="AU113">
            <v>187690.09</v>
          </cell>
          <cell r="AV113">
            <v>17438</v>
          </cell>
          <cell r="AW113">
            <v>123848</v>
          </cell>
          <cell r="AX113">
            <v>14692.469999999998</v>
          </cell>
          <cell r="AY113">
            <v>43268.897130000005</v>
          </cell>
          <cell r="AZ113">
            <v>50344.12</v>
          </cell>
          <cell r="BA113">
            <v>48376.800000000003</v>
          </cell>
          <cell r="BB113">
            <v>94711.05</v>
          </cell>
          <cell r="BC113">
            <v>99994</v>
          </cell>
          <cell r="BD113">
            <v>76334.489999999991</v>
          </cell>
          <cell r="BE113">
            <v>38004.729999999996</v>
          </cell>
          <cell r="BF113">
            <v>326560.17511000001</v>
          </cell>
          <cell r="BG113">
            <v>12800.498089999999</v>
          </cell>
          <cell r="BH113">
            <v>406495.82999999996</v>
          </cell>
          <cell r="BI113">
            <v>288781.68251000001</v>
          </cell>
          <cell r="BJ113">
            <v>16533.006010000005</v>
          </cell>
          <cell r="BK113">
            <v>143088.03999999992</v>
          </cell>
          <cell r="BL113">
            <v>10919.21</v>
          </cell>
          <cell r="BM113">
            <v>10435.447550000003</v>
          </cell>
          <cell r="BN113">
            <v>53343.077250000009</v>
          </cell>
          <cell r="BO113">
            <v>13603</v>
          </cell>
          <cell r="BP113">
            <v>25462.460000000003</v>
          </cell>
          <cell r="BQ113">
            <v>0</v>
          </cell>
          <cell r="BR113">
            <v>356191.50431999995</v>
          </cell>
          <cell r="BS113">
            <v>3926.74</v>
          </cell>
          <cell r="BT113">
            <v>259381.69511</v>
          </cell>
          <cell r="BU113">
            <v>4560.3599999999997</v>
          </cell>
          <cell r="BV113">
            <v>3750</v>
          </cell>
          <cell r="BW113">
            <v>11469.919999999998</v>
          </cell>
          <cell r="BX113">
            <v>0</v>
          </cell>
          <cell r="BY113">
            <v>0</v>
          </cell>
          <cell r="BZ113">
            <v>121514.07863000002</v>
          </cell>
          <cell r="CA113">
            <v>136519</v>
          </cell>
          <cell r="CB113">
            <v>172642.87605999998</v>
          </cell>
          <cell r="CC113">
            <v>18478.47</v>
          </cell>
          <cell r="CD113">
            <v>4535</v>
          </cell>
          <cell r="CE113">
            <v>8469.69</v>
          </cell>
          <cell r="CF113">
            <v>95013.099890000012</v>
          </cell>
          <cell r="CG113">
            <v>979.54618000000005</v>
          </cell>
          <cell r="CH113">
            <v>24222.050000000003</v>
          </cell>
          <cell r="CI113">
            <v>29366.398999999998</v>
          </cell>
          <cell r="CJ113">
            <v>85038.348719999995</v>
          </cell>
          <cell r="CK113">
            <v>0</v>
          </cell>
          <cell r="CL113">
            <v>600</v>
          </cell>
          <cell r="CM113">
            <v>6467</v>
          </cell>
          <cell r="CN113">
            <v>121382.79999999999</v>
          </cell>
          <cell r="CO113">
            <v>29518.49</v>
          </cell>
          <cell r="CP113">
            <v>447.36144000000019</v>
          </cell>
          <cell r="CQ113">
            <v>174424.12283999997</v>
          </cell>
          <cell r="CR113">
            <v>12725</v>
          </cell>
          <cell r="CS113">
            <v>39428.179999999993</v>
          </cell>
          <cell r="CT113">
            <v>3371.9740999999995</v>
          </cell>
          <cell r="CU113">
            <v>10884.149999999989</v>
          </cell>
          <cell r="CV113">
            <v>19402.599999999999</v>
          </cell>
          <cell r="CW113">
            <v>568.43000000000006</v>
          </cell>
          <cell r="CX113">
            <v>14778.696199999995</v>
          </cell>
          <cell r="CY113">
            <v>104599.75921999998</v>
          </cell>
          <cell r="CZ113">
            <v>4131.3237500000005</v>
          </cell>
          <cell r="DA113">
            <v>7642</v>
          </cell>
          <cell r="DB113">
            <v>33620.568549999996</v>
          </cell>
          <cell r="DC113">
            <v>4441.0099799999998</v>
          </cell>
          <cell r="DD113">
            <v>99905.44</v>
          </cell>
          <cell r="DE113">
            <v>20805.07476</v>
          </cell>
          <cell r="DF113">
            <v>0</v>
          </cell>
          <cell r="DG113">
            <v>15506.173620000001</v>
          </cell>
          <cell r="DH113">
            <v>200</v>
          </cell>
          <cell r="DI113">
            <v>681.69799999999987</v>
          </cell>
          <cell r="DJ113">
            <v>6066.66</v>
          </cell>
          <cell r="DK113">
            <v>19933.93</v>
          </cell>
          <cell r="DL113">
            <v>27218.19</v>
          </cell>
          <cell r="DM113">
            <v>8380.8876500000006</v>
          </cell>
          <cell r="DN113">
            <v>3830</v>
          </cell>
          <cell r="DO113">
            <v>20923</v>
          </cell>
          <cell r="DP113">
            <v>0</v>
          </cell>
          <cell r="DQ113">
            <v>315081</v>
          </cell>
          <cell r="DR113">
            <v>13857.73</v>
          </cell>
          <cell r="DS113">
            <v>372.5</v>
          </cell>
          <cell r="DT113">
            <v>0</v>
          </cell>
          <cell r="DU113">
            <v>0</v>
          </cell>
          <cell r="DV113">
            <v>1200</v>
          </cell>
          <cell r="DW113">
            <v>5213.42</v>
          </cell>
          <cell r="DX113">
            <v>107952.99250000002</v>
          </cell>
          <cell r="DY113">
            <v>0</v>
          </cell>
          <cell r="DZ113">
            <v>0</v>
          </cell>
          <cell r="EA113">
            <v>10127</v>
          </cell>
          <cell r="EC113">
            <v>53909.024489999996</v>
          </cell>
          <cell r="ED113">
            <v>22229.075290000001</v>
          </cell>
          <cell r="EE113">
            <v>38858.33</v>
          </cell>
          <cell r="EF113">
            <v>54711.148999999998</v>
          </cell>
          <cell r="EG113">
            <v>9959.1563499999993</v>
          </cell>
          <cell r="EH113">
            <v>211065.98999999996</v>
          </cell>
          <cell r="EI113">
            <v>224861.98269999999</v>
          </cell>
          <cell r="EJ113">
            <v>12491</v>
          </cell>
          <cell r="EK113">
            <v>217138.27053999997</v>
          </cell>
          <cell r="EL113">
            <v>56879.873299999999</v>
          </cell>
          <cell r="EM113">
            <v>145213</v>
          </cell>
          <cell r="EN113">
            <v>1682.1632199999985</v>
          </cell>
          <cell r="EO113">
            <v>12218</v>
          </cell>
          <cell r="EP113">
            <v>20125.150000000001</v>
          </cell>
          <cell r="EQ113">
            <v>22828</v>
          </cell>
          <cell r="ER113">
            <v>56755.278119999988</v>
          </cell>
          <cell r="ES113">
            <v>68953.81</v>
          </cell>
          <cell r="ET113">
            <v>41075.990000000005</v>
          </cell>
          <cell r="EU113">
            <v>7759.39</v>
          </cell>
          <cell r="EV113">
            <v>125</v>
          </cell>
          <cell r="EW113">
            <v>8022.57</v>
          </cell>
          <cell r="EX113">
            <v>335737</v>
          </cell>
          <cell r="EY113">
            <v>9538</v>
          </cell>
          <cell r="EZ113">
            <v>27145.163850000001</v>
          </cell>
          <cell r="FA113">
            <v>22997.412470000003</v>
          </cell>
          <cell r="FB113">
            <v>2150.7078499999998</v>
          </cell>
          <cell r="FC113">
            <v>0</v>
          </cell>
          <cell r="FD113">
            <v>17864.32833</v>
          </cell>
          <cell r="FE113">
            <v>59700</v>
          </cell>
          <cell r="FF113">
            <v>12820.13</v>
          </cell>
          <cell r="FG113">
            <v>86881</v>
          </cell>
          <cell r="FH113">
            <v>4911.29619</v>
          </cell>
          <cell r="FI113">
            <v>55795.464489999998</v>
          </cell>
          <cell r="FJ113">
            <v>51891.007100000003</v>
          </cell>
          <cell r="FK113">
            <v>72209.53</v>
          </cell>
          <cell r="FL113">
            <v>49.63</v>
          </cell>
          <cell r="FM113">
            <v>436299.70033999998</v>
          </cell>
          <cell r="FN113">
            <v>25600</v>
          </cell>
          <cell r="FO113">
            <v>43234.96</v>
          </cell>
          <cell r="FP113">
            <v>15426.7</v>
          </cell>
          <cell r="FQ113">
            <v>1694</v>
          </cell>
          <cell r="FR113">
            <v>10981.821</v>
          </cell>
          <cell r="FS113">
            <v>42828.720999999998</v>
          </cell>
          <cell r="FT113">
            <v>2308</v>
          </cell>
          <cell r="FU113">
            <v>13611.380000000001</v>
          </cell>
          <cell r="FV113">
            <v>99.968999999999994</v>
          </cell>
          <cell r="FW113">
            <v>4218.8499999999995</v>
          </cell>
          <cell r="FX113">
            <v>41141.809540000002</v>
          </cell>
          <cell r="FY113">
            <v>14400</v>
          </cell>
          <cell r="FZ113">
            <v>28370.04</v>
          </cell>
          <cell r="GA113">
            <v>38947.740000000005</v>
          </cell>
          <cell r="GB113">
            <v>15017.220429999999</v>
          </cell>
          <cell r="GC113">
            <v>5768.1</v>
          </cell>
          <cell r="GD113">
            <v>12624.42</v>
          </cell>
          <cell r="GE113">
            <v>9900</v>
          </cell>
          <cell r="GF113">
            <v>9366.39</v>
          </cell>
          <cell r="GL113">
            <v>35780.486410910002</v>
          </cell>
          <cell r="GM113">
            <v>6028.5213389382816</v>
          </cell>
          <cell r="GN113">
            <v>2942.8861070999992</v>
          </cell>
          <cell r="GP113">
            <v>4.9218672161869481E-2</v>
          </cell>
        </row>
        <row r="119">
          <cell r="A119">
            <v>115</v>
          </cell>
          <cell r="B119" t="str">
            <v>Consumption Loans</v>
          </cell>
          <cell r="C119">
            <v>11365.942999999999</v>
          </cell>
          <cell r="D119">
            <v>8455.1800000000021</v>
          </cell>
          <cell r="E119">
            <v>2340.9907918499998</v>
          </cell>
          <cell r="F119">
            <v>1483.4218657625006</v>
          </cell>
          <cell r="G119">
            <v>2638.373641921502</v>
          </cell>
          <cell r="H119">
            <v>676.90288314399982</v>
          </cell>
          <cell r="I119">
            <v>260.93011031999993</v>
          </cell>
          <cell r="J119">
            <v>636.78214016000004</v>
          </cell>
          <cell r="K119">
            <v>1312.1396985300003</v>
          </cell>
          <cell r="L119">
            <v>1225.8649160800003</v>
          </cell>
          <cell r="M119">
            <v>1208.2300000000002</v>
          </cell>
          <cell r="N119">
            <v>1471.2093805</v>
          </cell>
          <cell r="O119">
            <v>66.778884349999998</v>
          </cell>
          <cell r="P119">
            <v>1044.460019933</v>
          </cell>
          <cell r="Q119">
            <v>471.61304571999995</v>
          </cell>
          <cell r="R119">
            <v>1199.6245649299995</v>
          </cell>
          <cell r="S119">
            <v>129.48699999999999</v>
          </cell>
          <cell r="T119">
            <v>483.78686646000006</v>
          </cell>
          <cell r="U119">
            <v>388.9281789690001</v>
          </cell>
          <cell r="V119">
            <v>1654.0087248900002</v>
          </cell>
          <cell r="W119">
            <v>870.15000000000009</v>
          </cell>
          <cell r="X119">
            <v>331.61877074999995</v>
          </cell>
          <cell r="Y119">
            <v>1300.0835688099987</v>
          </cell>
          <cell r="Z119">
            <v>63.224121710000006</v>
          </cell>
          <cell r="AA119">
            <v>686.96285957999976</v>
          </cell>
          <cell r="AB119">
            <v>733.04287342000009</v>
          </cell>
          <cell r="AC119">
            <v>945.00758335001262</v>
          </cell>
          <cell r="AD119">
            <v>551.30023761999996</v>
          </cell>
          <cell r="AE119">
            <v>307.67327757000004</v>
          </cell>
          <cell r="AF119">
            <v>469.69563404999997</v>
          </cell>
          <cell r="AG119">
            <v>1696.0437802299984</v>
          </cell>
          <cell r="AH119">
            <v>921.58741497000005</v>
          </cell>
          <cell r="AI119">
            <v>1649.66524</v>
          </cell>
          <cell r="AJ119">
            <v>18976.870000000003</v>
          </cell>
          <cell r="AK119">
            <v>371846.41634000011</v>
          </cell>
          <cell r="AL119">
            <v>0</v>
          </cell>
          <cell r="AM119">
            <v>798055.21532000008</v>
          </cell>
          <cell r="AN119">
            <v>57029</v>
          </cell>
          <cell r="AO119">
            <v>46688.37</v>
          </cell>
          <cell r="AP119">
            <v>18018.270000000004</v>
          </cell>
          <cell r="AQ119">
            <v>55242.069460000021</v>
          </cell>
          <cell r="AR119">
            <v>9884</v>
          </cell>
          <cell r="AS119">
            <v>86694.56581</v>
          </cell>
          <cell r="AT119">
            <v>64319</v>
          </cell>
          <cell r="AU119">
            <v>52771.590000000011</v>
          </cell>
          <cell r="AV119">
            <v>99421</v>
          </cell>
          <cell r="AW119">
            <v>24884</v>
          </cell>
          <cell r="AX119">
            <v>22919.96</v>
          </cell>
          <cell r="AY119">
            <v>101682.08409999999</v>
          </cell>
          <cell r="AZ119">
            <v>54311.37000000001</v>
          </cell>
          <cell r="BA119">
            <v>68847.87</v>
          </cell>
          <cell r="BB119">
            <v>228216.05</v>
          </cell>
          <cell r="BC119">
            <v>283963</v>
          </cell>
          <cell r="BD119">
            <v>98311.9</v>
          </cell>
          <cell r="BE119">
            <v>16307.169999999998</v>
          </cell>
          <cell r="BF119">
            <v>372361.2345299999</v>
          </cell>
          <cell r="BG119">
            <v>46611.952259999991</v>
          </cell>
          <cell r="BH119">
            <v>642123.55033000628</v>
          </cell>
          <cell r="BI119">
            <v>141041.36442999999</v>
          </cell>
          <cell r="BJ119">
            <v>90282.214640000006</v>
          </cell>
          <cell r="BK119">
            <v>19435.96</v>
          </cell>
          <cell r="BL119">
            <v>21032.41</v>
          </cell>
          <cell r="BM119">
            <v>31016.329129999998</v>
          </cell>
          <cell r="BN119">
            <v>137819.27180999969</v>
          </cell>
          <cell r="BO119">
            <v>8347</v>
          </cell>
          <cell r="BP119">
            <v>62439.680000000008</v>
          </cell>
          <cell r="BQ119">
            <v>25314.147999999997</v>
          </cell>
          <cell r="BR119">
            <v>45067.413870000004</v>
          </cell>
          <cell r="BS119">
            <v>2436.1610000000001</v>
          </cell>
          <cell r="BT119">
            <v>156127.81300999998</v>
          </cell>
          <cell r="BU119">
            <v>33028.170000000006</v>
          </cell>
          <cell r="BV119">
            <v>26101</v>
          </cell>
          <cell r="BW119">
            <v>69186.55</v>
          </cell>
          <cell r="BX119">
            <v>5881.2300000000005</v>
          </cell>
          <cell r="BY119">
            <v>69096</v>
          </cell>
          <cell r="BZ119">
            <v>130248.31611000001</v>
          </cell>
          <cell r="CA119">
            <v>288272</v>
          </cell>
          <cell r="CB119">
            <v>147177.06244000001</v>
          </cell>
          <cell r="CC119">
            <v>645018.26</v>
          </cell>
          <cell r="CD119">
            <v>5068.1326499999996</v>
          </cell>
          <cell r="CE119">
            <v>78107.11</v>
          </cell>
          <cell r="CF119">
            <v>142367.82526999997</v>
          </cell>
          <cell r="CG119">
            <v>33507.486639999996</v>
          </cell>
          <cell r="CH119">
            <v>208794.42</v>
          </cell>
          <cell r="CI119">
            <v>39536.851999999999</v>
          </cell>
          <cell r="CJ119">
            <v>435226.29604000004</v>
          </cell>
          <cell r="CK119">
            <v>15007.859</v>
          </cell>
          <cell r="CL119">
            <v>62231.495120000007</v>
          </cell>
          <cell r="CM119">
            <v>1430</v>
          </cell>
          <cell r="CN119">
            <v>161687.66000000003</v>
          </cell>
          <cell r="CO119">
            <v>48880.349999999991</v>
          </cell>
          <cell r="CP119">
            <v>4862.7631200000005</v>
          </cell>
          <cell r="CQ119">
            <v>186994.38052999994</v>
          </cell>
          <cell r="CR119">
            <v>14351.67704</v>
          </cell>
          <cell r="CS119">
            <v>3107.6100000000006</v>
          </cell>
          <cell r="CT119">
            <v>6071.8738600000015</v>
          </cell>
          <cell r="CU119">
            <v>19332.149999999998</v>
          </cell>
          <cell r="CV119">
            <v>49229.39</v>
          </cell>
          <cell r="CW119">
            <v>65579.179999999993</v>
          </cell>
          <cell r="CX119">
            <v>42416.694109999975</v>
          </cell>
          <cell r="CY119">
            <v>131329.41082999998</v>
          </cell>
          <cell r="CZ119">
            <v>19407.298699999999</v>
          </cell>
          <cell r="DA119">
            <v>13081</v>
          </cell>
          <cell r="DB119">
            <v>133111.87900000002</v>
          </cell>
          <cell r="DC119">
            <v>17900.10511</v>
          </cell>
          <cell r="DD119">
            <v>334820.53000000003</v>
          </cell>
          <cell r="DE119">
            <v>964</v>
          </cell>
          <cell r="DF119">
            <v>7102.05</v>
          </cell>
          <cell r="DG119">
            <v>15688.118279999999</v>
          </cell>
          <cell r="DH119">
            <v>63397.369999999995</v>
          </cell>
          <cell r="DI119">
            <v>1500</v>
          </cell>
          <cell r="DJ119">
            <v>131265.54853</v>
          </cell>
          <cell r="DK119">
            <v>8458.66</v>
          </cell>
          <cell r="DL119">
            <v>21850.79</v>
          </cell>
          <cell r="DM119">
            <v>119475.73251999998</v>
          </cell>
          <cell r="DN119">
            <v>14221.346130000002</v>
          </cell>
          <cell r="DO119">
            <v>60773</v>
          </cell>
          <cell r="DP119">
            <v>8504.1204199999993</v>
          </cell>
          <cell r="DQ119">
            <v>164255</v>
          </cell>
          <cell r="DR119">
            <v>675</v>
          </cell>
          <cell r="DS119">
            <v>3800</v>
          </cell>
          <cell r="DT119">
            <v>0</v>
          </cell>
          <cell r="DU119">
            <v>33900</v>
          </cell>
          <cell r="DV119">
            <v>70318.240920000011</v>
          </cell>
          <cell r="DW119">
            <v>156493.89000000001</v>
          </cell>
          <cell r="DX119">
            <v>77813.882720000009</v>
          </cell>
          <cell r="DY119">
            <v>265658.94116999989</v>
          </cell>
          <cell r="DZ119">
            <v>14547</v>
          </cell>
          <cell r="EA119">
            <v>92629</v>
          </cell>
          <cell r="EC119">
            <v>154064.92546999996</v>
          </cell>
          <cell r="ED119">
            <v>105628.96664999999</v>
          </cell>
          <cell r="EE119">
            <v>183576.37</v>
          </cell>
          <cell r="EF119">
            <v>128827.57906000002</v>
          </cell>
          <cell r="EG119">
            <v>24528.298439999999</v>
          </cell>
          <cell r="EH119">
            <v>130250.30999999998</v>
          </cell>
          <cell r="EI119">
            <v>22310.495550000003</v>
          </cell>
          <cell r="EJ119">
            <v>179626</v>
          </cell>
          <cell r="EK119">
            <v>49411.81119</v>
          </cell>
          <cell r="EL119">
            <v>106616.52359000001</v>
          </cell>
          <cell r="EM119">
            <v>107443</v>
          </cell>
          <cell r="EN119">
            <v>966053.33165000018</v>
          </cell>
          <cell r="EO119">
            <v>20008</v>
          </cell>
          <cell r="EP119">
            <v>17251.28</v>
          </cell>
          <cell r="EQ119">
            <v>64084.320000000007</v>
          </cell>
          <cell r="ER119">
            <v>63392.45610000001</v>
          </cell>
          <cell r="ES119">
            <v>12452.599999999999</v>
          </cell>
          <cell r="ET119">
            <v>67869.83</v>
          </cell>
          <cell r="EU119">
            <v>33117.49</v>
          </cell>
          <cell r="EV119">
            <v>8369.5424900000035</v>
          </cell>
          <cell r="EW119">
            <v>20164.669999999998</v>
          </cell>
          <cell r="EX119">
            <v>134568</v>
          </cell>
          <cell r="EY119">
            <v>13971</v>
          </cell>
          <cell r="EZ119">
            <v>301789.4498</v>
          </cell>
          <cell r="FA119">
            <v>25346.621790000001</v>
          </cell>
          <cell r="FB119">
            <v>9903.0420599999761</v>
          </cell>
          <cell r="FC119">
            <v>11233.96</v>
          </cell>
          <cell r="FD119">
            <v>69137.633769999986</v>
          </cell>
          <cell r="FE119">
            <v>59067.490000000005</v>
          </cell>
          <cell r="FF119">
            <v>61194.229999999996</v>
          </cell>
          <cell r="FG119">
            <v>112571</v>
          </cell>
          <cell r="FH119">
            <v>25833.136909999997</v>
          </cell>
          <cell r="FI119">
            <v>87912.791079999995</v>
          </cell>
          <cell r="FJ119">
            <v>186637.53973999998</v>
          </cell>
          <cell r="FK119">
            <v>141707.56999999998</v>
          </cell>
          <cell r="FL119">
            <v>13365.34</v>
          </cell>
          <cell r="FM119">
            <v>353411.15316000034</v>
          </cell>
          <cell r="FN119">
            <v>27010.589999999997</v>
          </cell>
          <cell r="FO119">
            <v>31744.982000000004</v>
          </cell>
          <cell r="FP119">
            <v>110585.58</v>
          </cell>
          <cell r="FQ119">
            <v>142258</v>
          </cell>
          <cell r="FR119">
            <v>3138.17</v>
          </cell>
          <cell r="FS119">
            <v>3494.5969999999998</v>
          </cell>
          <cell r="FT119">
            <v>209080</v>
          </cell>
          <cell r="FU119">
            <v>77784.319999999992</v>
          </cell>
          <cell r="FV119">
            <v>2349.2359999999999</v>
          </cell>
          <cell r="FW119">
            <v>27250.549999999996</v>
          </cell>
          <cell r="FX119">
            <v>97839.794119999991</v>
          </cell>
          <cell r="FY119">
            <v>23480.008180000001</v>
          </cell>
          <cell r="FZ119">
            <v>133366.5</v>
          </cell>
          <cell r="GA119">
            <v>95138.949999999983</v>
          </cell>
          <cell r="GB119">
            <v>129171.25417</v>
          </cell>
          <cell r="GC119">
            <v>78220.2</v>
          </cell>
          <cell r="GD119">
            <v>43546.94</v>
          </cell>
          <cell r="GE119">
            <v>13417.65105</v>
          </cell>
          <cell r="GF119">
            <v>25473.3</v>
          </cell>
          <cell r="GL119">
            <v>47391.045835580029</v>
          </cell>
          <cell r="GM119">
            <v>8690.8766927300076</v>
          </cell>
          <cell r="GN119">
            <v>6058.4093358300006</v>
          </cell>
          <cell r="GP119">
            <v>6.5189844587420762E-2</v>
          </cell>
        </row>
        <row r="125">
          <cell r="A125">
            <v>121</v>
          </cell>
          <cell r="B125" t="str">
            <v>Local Government</v>
          </cell>
          <cell r="C125">
            <v>3.3769999999999998</v>
          </cell>
          <cell r="D125">
            <v>223.22</v>
          </cell>
          <cell r="E125">
            <v>0</v>
          </cell>
          <cell r="F125">
            <v>0</v>
          </cell>
          <cell r="G125">
            <v>138.80703299999999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57.294000000000004</v>
          </cell>
          <cell r="P125">
            <v>0</v>
          </cell>
          <cell r="Q125">
            <v>0</v>
          </cell>
          <cell r="R125">
            <v>134.63349018</v>
          </cell>
          <cell r="S125">
            <v>135.05000000000001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77.174205430000001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150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1.0000000000000001E-5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1500</v>
          </cell>
          <cell r="BK125">
            <v>0</v>
          </cell>
          <cell r="BL125">
            <v>0</v>
          </cell>
          <cell r="BM125">
            <v>0</v>
          </cell>
          <cell r="BN125">
            <v>1373.2449999999999</v>
          </cell>
          <cell r="BO125">
            <v>0</v>
          </cell>
          <cell r="BP125">
            <v>0</v>
          </cell>
          <cell r="BQ125">
            <v>0</v>
          </cell>
          <cell r="BR125">
            <v>15158</v>
          </cell>
          <cell r="BS125">
            <v>0</v>
          </cell>
          <cell r="BT125">
            <v>0</v>
          </cell>
          <cell r="BU125">
            <v>0</v>
          </cell>
          <cell r="BV125">
            <v>2039.9999999999998</v>
          </cell>
          <cell r="BW125">
            <v>0</v>
          </cell>
          <cell r="BX125">
            <v>0</v>
          </cell>
          <cell r="BY125">
            <v>0</v>
          </cell>
          <cell r="BZ125">
            <v>4848</v>
          </cell>
          <cell r="CA125">
            <v>34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460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33183.29019</v>
          </cell>
          <cell r="DZ125">
            <v>0</v>
          </cell>
          <cell r="EA125">
            <v>7649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1522.6</v>
          </cell>
          <cell r="ER125">
            <v>2239.3194099999996</v>
          </cell>
          <cell r="ES125">
            <v>0</v>
          </cell>
          <cell r="ET125">
            <v>0</v>
          </cell>
          <cell r="EU125">
            <v>0</v>
          </cell>
          <cell r="EV125">
            <v>0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</v>
          </cell>
          <cell r="FJ125">
            <v>0</v>
          </cell>
          <cell r="FK125">
            <v>0</v>
          </cell>
          <cell r="FL125">
            <v>0</v>
          </cell>
          <cell r="FM125">
            <v>0</v>
          </cell>
          <cell r="FN125">
            <v>0</v>
          </cell>
          <cell r="FO125">
            <v>0</v>
          </cell>
          <cell r="FP125">
            <v>1300</v>
          </cell>
          <cell r="FQ125">
            <v>0</v>
          </cell>
          <cell r="FR125">
            <v>0</v>
          </cell>
          <cell r="FS125">
            <v>0</v>
          </cell>
          <cell r="FT125">
            <v>0</v>
          </cell>
          <cell r="FU125">
            <v>0</v>
          </cell>
          <cell r="FV125">
            <v>0</v>
          </cell>
          <cell r="FW125">
            <v>0</v>
          </cell>
          <cell r="FX125">
            <v>1492.1064200000001</v>
          </cell>
          <cell r="FY125">
            <v>0</v>
          </cell>
          <cell r="FZ125">
            <v>0</v>
          </cell>
          <cell r="GA125">
            <v>0</v>
          </cell>
          <cell r="GB125">
            <v>0</v>
          </cell>
          <cell r="GC125">
            <v>0</v>
          </cell>
          <cell r="GD125">
            <v>0</v>
          </cell>
          <cell r="GE125">
            <v>0</v>
          </cell>
          <cell r="GF125">
            <v>0</v>
          </cell>
          <cell r="GL125">
            <v>769.55572860999996</v>
          </cell>
          <cell r="GM125">
            <v>31.053245009999998</v>
          </cell>
          <cell r="GN125">
            <v>47.386316019999995</v>
          </cell>
          <cell r="GP125">
            <v>1.0585801065352504E-3</v>
          </cell>
        </row>
        <row r="126">
          <cell r="A126">
            <v>122</v>
          </cell>
          <cell r="B126" t="str">
            <v>Others sectorwise</v>
          </cell>
          <cell r="C126">
            <v>1076.578</v>
          </cell>
          <cell r="D126">
            <v>2450.29</v>
          </cell>
          <cell r="E126">
            <v>4926.9152520499329</v>
          </cell>
          <cell r="F126">
            <v>5865.0213430599952</v>
          </cell>
          <cell r="G126">
            <v>1218.5935668300033</v>
          </cell>
          <cell r="H126">
            <v>3198.66400987</v>
          </cell>
          <cell r="I126">
            <v>5628.8031394699965</v>
          </cell>
          <cell r="J126">
            <v>1139.0427938549974</v>
          </cell>
          <cell r="K126">
            <v>260.4696749900001</v>
          </cell>
          <cell r="L126">
            <v>824.47983922000071</v>
          </cell>
          <cell r="M126">
            <v>741.07817889999762</v>
          </cell>
          <cell r="N126">
            <v>1538.7748526300002</v>
          </cell>
          <cell r="O126">
            <v>1792.04438129</v>
          </cell>
          <cell r="P126">
            <v>3370.7857518999949</v>
          </cell>
          <cell r="Q126">
            <v>1613.349087340001</v>
          </cell>
          <cell r="R126">
            <v>541.25666665000006</v>
          </cell>
          <cell r="S126">
            <v>4684.7049999999999</v>
          </cell>
          <cell r="T126">
            <v>12852.784343700001</v>
          </cell>
          <cell r="U126">
            <v>8573.0035966685027</v>
          </cell>
          <cell r="V126">
            <v>3193.7819713599952</v>
          </cell>
          <cell r="W126">
            <v>4283.4444999999996</v>
          </cell>
          <cell r="X126">
            <v>890.73042544999862</v>
          </cell>
          <cell r="Y126">
            <v>1408.1061393799996</v>
          </cell>
          <cell r="Z126">
            <v>1072.4185595200001</v>
          </cell>
          <cell r="AA126">
            <v>737.87221100000022</v>
          </cell>
          <cell r="AB126">
            <v>631.78005167000015</v>
          </cell>
          <cell r="AC126">
            <v>618.16332475800243</v>
          </cell>
          <cell r="AD126">
            <v>543.8766229600003</v>
          </cell>
          <cell r="AE126">
            <v>752.80868123999994</v>
          </cell>
          <cell r="AF126">
            <v>80.457332220000012</v>
          </cell>
          <cell r="AG126">
            <v>324.61703482999997</v>
          </cell>
          <cell r="AH126">
            <v>1176.9899600400001</v>
          </cell>
          <cell r="AI126">
            <v>129831.55539000002</v>
          </cell>
          <cell r="AJ126">
            <v>444763.87</v>
          </cell>
          <cell r="AK126">
            <v>405086.94578506029</v>
          </cell>
          <cell r="AL126">
            <v>17736.348879999998</v>
          </cell>
          <cell r="AM126">
            <v>108055.32905999999</v>
          </cell>
          <cell r="AN126">
            <v>158322</v>
          </cell>
          <cell r="AO126">
            <v>355535.67</v>
          </cell>
          <cell r="AP126">
            <v>433793.98000000016</v>
          </cell>
          <cell r="AQ126">
            <v>300595.45971000002</v>
          </cell>
          <cell r="AR126">
            <v>0</v>
          </cell>
          <cell r="AS126">
            <v>757549.05</v>
          </cell>
          <cell r="AT126">
            <v>487312</v>
          </cell>
          <cell r="AU126">
            <v>394156.98000000004</v>
          </cell>
          <cell r="AV126">
            <v>42078</v>
          </cell>
          <cell r="AW126">
            <v>108073</v>
          </cell>
          <cell r="AX126">
            <v>544999.43000000005</v>
          </cell>
          <cell r="AY126">
            <v>392418.38371000008</v>
          </cell>
          <cell r="AZ126">
            <v>712758.88</v>
          </cell>
          <cell r="BA126">
            <v>769003.25999999989</v>
          </cell>
          <cell r="BB126">
            <v>283462.15000000002</v>
          </cell>
          <cell r="BC126">
            <v>697183</v>
          </cell>
          <cell r="BD126">
            <v>178036.35500000001</v>
          </cell>
          <cell r="BE126">
            <v>247482.20999999996</v>
          </cell>
          <cell r="BF126">
            <v>1172604.4573000013</v>
          </cell>
          <cell r="BG126">
            <v>181534.80862000003</v>
          </cell>
          <cell r="BH126">
            <v>660573.28</v>
          </cell>
          <cell r="BI126">
            <v>707599.76460999995</v>
          </cell>
          <cell r="BJ126">
            <v>133045.13707</v>
          </cell>
          <cell r="BK126">
            <v>129175.42000000007</v>
          </cell>
          <cell r="BL126">
            <v>516082.71999999991</v>
          </cell>
          <cell r="BM126">
            <v>436461.77381999965</v>
          </cell>
          <cell r="BN126">
            <v>276459.84246999974</v>
          </cell>
          <cell r="BO126">
            <v>186390</v>
          </cell>
          <cell r="BP126">
            <v>24481.53000000005</v>
          </cell>
          <cell r="BQ126">
            <v>78903.862999999998</v>
          </cell>
          <cell r="BR126">
            <v>573649.95160999987</v>
          </cell>
          <cell r="BS126">
            <v>83880.09</v>
          </cell>
          <cell r="BT126">
            <v>780867.09695999988</v>
          </cell>
          <cell r="BU126">
            <v>0</v>
          </cell>
          <cell r="BV126">
            <v>84424.639999999999</v>
          </cell>
          <cell r="BW126">
            <v>418144.61</v>
          </cell>
          <cell r="BX126">
            <v>217592.26</v>
          </cell>
          <cell r="BY126">
            <v>233545</v>
          </cell>
          <cell r="BZ126">
            <v>586508.91184999992</v>
          </cell>
          <cell r="CA126">
            <v>560244</v>
          </cell>
          <cell r="CB126">
            <v>85411.876650000049</v>
          </cell>
          <cell r="CC126">
            <v>113189.41</v>
          </cell>
          <cell r="CD126">
            <v>57268.446000000011</v>
          </cell>
          <cell r="CE126">
            <v>62387.9</v>
          </cell>
          <cell r="CF126">
            <v>228903.48063099975</v>
          </cell>
          <cell r="CG126">
            <v>112960.94025</v>
          </cell>
          <cell r="CH126">
            <v>223482.37999999995</v>
          </cell>
          <cell r="CI126">
            <v>225452.96000000002</v>
          </cell>
          <cell r="CJ126">
            <v>704386.83887999924</v>
          </cell>
          <cell r="CK126">
            <v>30062.365999999998</v>
          </cell>
          <cell r="CL126">
            <v>77948.949529999998</v>
          </cell>
          <cell r="CM126">
            <v>131868</v>
          </cell>
          <cell r="CN126">
            <v>696409.90999999992</v>
          </cell>
          <cell r="CO126">
            <v>84664.37000000001</v>
          </cell>
          <cell r="CP126">
            <v>71085.357920000009</v>
          </cell>
          <cell r="CQ126">
            <v>576886.53631000023</v>
          </cell>
          <cell r="CR126">
            <v>95559.94332000002</v>
          </cell>
          <cell r="CS126">
            <v>155830.35999999996</v>
          </cell>
          <cell r="CT126">
            <v>55810.672440000053</v>
          </cell>
          <cell r="CU126">
            <v>128446.54999999999</v>
          </cell>
          <cell r="CV126">
            <v>119788.31</v>
          </cell>
          <cell r="CW126">
            <v>45511.61</v>
          </cell>
          <cell r="CX126">
            <v>68476.467670000042</v>
          </cell>
          <cell r="CY126">
            <v>177274.61316999994</v>
          </cell>
          <cell r="CZ126">
            <v>15220.9112</v>
          </cell>
          <cell r="DA126">
            <v>19811</v>
          </cell>
          <cell r="DB126">
            <v>84526.366879999987</v>
          </cell>
          <cell r="DC126">
            <v>9021.7150000000001</v>
          </cell>
          <cell r="DD126">
            <v>513763.03</v>
          </cell>
          <cell r="DE126">
            <v>159295.93906999999</v>
          </cell>
          <cell r="DF126">
            <v>12212.25</v>
          </cell>
          <cell r="DG126">
            <v>2741.3602799999999</v>
          </cell>
          <cell r="DH126">
            <v>43713.808629999992</v>
          </cell>
          <cell r="DI126">
            <v>57504.544800000003</v>
          </cell>
          <cell r="DJ126">
            <v>136955.90246000001</v>
          </cell>
          <cell r="DK126">
            <v>92079.37</v>
          </cell>
          <cell r="DL126">
            <v>25077.110000000004</v>
          </cell>
          <cell r="DM126">
            <v>79866.237509999992</v>
          </cell>
          <cell r="DN126">
            <v>55163.439929999993</v>
          </cell>
          <cell r="DO126">
            <v>137404</v>
          </cell>
          <cell r="DP126">
            <v>22941.776840000002</v>
          </cell>
          <cell r="DQ126">
            <v>975376</v>
          </cell>
          <cell r="DR126">
            <v>0</v>
          </cell>
          <cell r="DS126">
            <v>28554.217440000004</v>
          </cell>
          <cell r="DT126">
            <v>0</v>
          </cell>
          <cell r="DU126">
            <v>0</v>
          </cell>
          <cell r="DV126">
            <v>131230.86027000003</v>
          </cell>
          <cell r="DW126">
            <v>98142.25</v>
          </cell>
          <cell r="DX126">
            <v>1598951.4244144</v>
          </cell>
          <cell r="DY126">
            <v>2058641.2140500003</v>
          </cell>
          <cell r="DZ126">
            <v>17198</v>
          </cell>
          <cell r="EA126">
            <v>72315</v>
          </cell>
          <cell r="EC126">
            <v>148076.68473000004</v>
          </cell>
          <cell r="ED126">
            <v>420602.52497000003</v>
          </cell>
          <cell r="EE126">
            <v>285890.56000000006</v>
          </cell>
          <cell r="EF126">
            <v>52209.758000000002</v>
          </cell>
          <cell r="EG126">
            <v>243873.99145999999</v>
          </cell>
          <cell r="EH126">
            <v>1150</v>
          </cell>
          <cell r="EI126">
            <v>198380.89473000003</v>
          </cell>
          <cell r="EJ126">
            <v>275199</v>
          </cell>
          <cell r="EK126">
            <v>177966.45796999999</v>
          </cell>
          <cell r="EL126">
            <v>259245.60541999998</v>
          </cell>
          <cell r="EM126">
            <v>117566</v>
          </cell>
          <cell r="EN126">
            <v>225196.05861999985</v>
          </cell>
          <cell r="EO126">
            <v>243096</v>
          </cell>
          <cell r="EP126">
            <v>19057.54</v>
          </cell>
          <cell r="EQ126">
            <v>81053.8</v>
          </cell>
          <cell r="ER126">
            <v>75932.785000000003</v>
          </cell>
          <cell r="ES126">
            <v>445755.77999999997</v>
          </cell>
          <cell r="ET126">
            <v>487451.38</v>
          </cell>
          <cell r="EU126">
            <v>188243.28</v>
          </cell>
          <cell r="EV126">
            <v>53748.784260000008</v>
          </cell>
          <cell r="EW126">
            <v>3232.76</v>
          </cell>
          <cell r="EX126">
            <v>310394</v>
          </cell>
          <cell r="EY126">
            <v>251987</v>
          </cell>
          <cell r="EZ126">
            <v>1101639.3758000005</v>
          </cell>
          <cell r="FA126">
            <v>224206.87</v>
          </cell>
          <cell r="FB126">
            <v>857790.11803999997</v>
          </cell>
          <cell r="FC126">
            <v>456700.04000000004</v>
          </cell>
          <cell r="FD126">
            <v>843951.05032999988</v>
          </cell>
          <cell r="FE126">
            <v>255590.21</v>
          </cell>
          <cell r="FF126">
            <v>57994.93</v>
          </cell>
          <cell r="FG126">
            <v>821733</v>
          </cell>
          <cell r="FH126">
            <v>65351.848560000006</v>
          </cell>
          <cell r="FI126">
            <v>343969.90362000006</v>
          </cell>
          <cell r="FJ126">
            <v>730217.16472999984</v>
          </cell>
          <cell r="FK126">
            <v>341948.23000000004</v>
          </cell>
          <cell r="FL126">
            <v>115009.47</v>
          </cell>
          <cell r="FM126">
            <v>936250.15129999956</v>
          </cell>
          <cell r="FN126">
            <v>238091.27000000002</v>
          </cell>
          <cell r="FO126">
            <v>191231.41</v>
          </cell>
          <cell r="FP126">
            <v>195902</v>
          </cell>
          <cell r="FQ126">
            <v>358882</v>
          </cell>
          <cell r="FR126">
            <v>22869.576999999997</v>
          </cell>
          <cell r="FS126">
            <v>98958.774440000008</v>
          </cell>
          <cell r="FT126">
            <v>498278</v>
          </cell>
          <cell r="FU126">
            <v>225245.37000000002</v>
          </cell>
          <cell r="FV126">
            <v>44238.078000000009</v>
          </cell>
          <cell r="FW126">
            <v>445443.34000000008</v>
          </cell>
          <cell r="FX126">
            <v>264691.461927998</v>
          </cell>
          <cell r="FY126">
            <v>279761.84872000001</v>
          </cell>
          <cell r="FZ126">
            <v>307072.27999999997</v>
          </cell>
          <cell r="GA126">
            <v>243433.63000000006</v>
          </cell>
          <cell r="GB126">
            <v>147542.36051</v>
          </cell>
          <cell r="GC126">
            <v>307162.94262000005</v>
          </cell>
          <cell r="GD126">
            <v>112211.14</v>
          </cell>
          <cell r="GE126">
            <v>81808.818140000003</v>
          </cell>
          <cell r="GF126">
            <v>18739.530000000002</v>
          </cell>
          <cell r="GL126">
            <v>78011.686292851402</v>
          </cell>
          <cell r="GM126">
            <v>22810.700243656069</v>
          </cell>
          <cell r="GN126">
            <v>19775.705587632401</v>
          </cell>
          <cell r="GP126">
            <v>0.10731077180861631</v>
          </cell>
        </row>
        <row r="127">
          <cell r="A127">
            <v>123</v>
          </cell>
          <cell r="B127" t="str">
            <v xml:space="preserve">  TOTAL sectorwise</v>
          </cell>
          <cell r="C127">
            <v>35721.60269</v>
          </cell>
          <cell r="D127">
            <v>43838.54</v>
          </cell>
          <cell r="E127">
            <v>44906.705235889938</v>
          </cell>
          <cell r="F127">
            <v>47668.294815517504</v>
          </cell>
          <cell r="G127">
            <v>21228.473984588003</v>
          </cell>
          <cell r="H127">
            <v>40222.143013962021</v>
          </cell>
          <cell r="I127">
            <v>28642.780805080001</v>
          </cell>
          <cell r="J127">
            <v>12900.414031484997</v>
          </cell>
          <cell r="K127">
            <v>41372.402445049993</v>
          </cell>
          <cell r="L127">
            <v>21761.909453482498</v>
          </cell>
          <cell r="M127">
            <v>15799.728178899997</v>
          </cell>
          <cell r="N127">
            <v>19382.032012629999</v>
          </cell>
          <cell r="O127">
            <v>9205.4469091760002</v>
          </cell>
          <cell r="P127">
            <v>19973.509294202995</v>
          </cell>
          <cell r="Q127">
            <v>19690.911856480005</v>
          </cell>
          <cell r="R127">
            <v>19181.096562077997</v>
          </cell>
          <cell r="S127">
            <v>22991.47757961</v>
          </cell>
          <cell r="T127">
            <v>52272.138064250001</v>
          </cell>
          <cell r="U127">
            <v>24819.739671125655</v>
          </cell>
          <cell r="V127">
            <v>18240.517404899994</v>
          </cell>
          <cell r="W127">
            <v>21593.13425784</v>
          </cell>
          <cell r="X127">
            <v>14015.496211225996</v>
          </cell>
          <cell r="Y127">
            <v>18097.686221779997</v>
          </cell>
          <cell r="Z127">
            <v>14056.5777497325</v>
          </cell>
          <cell r="AA127">
            <v>16550.584129316001</v>
          </cell>
          <cell r="AB127">
            <v>17025.353472960003</v>
          </cell>
          <cell r="AC127">
            <v>10948.639263863697</v>
          </cell>
          <cell r="AD127">
            <v>11656.013254280004</v>
          </cell>
          <cell r="AE127">
            <v>8652.0496218600001</v>
          </cell>
          <cell r="AF127">
            <v>11271.941338230499</v>
          </cell>
          <cell r="AG127">
            <v>8532.418995510001</v>
          </cell>
          <cell r="AH127">
            <v>14750.003951230001</v>
          </cell>
          <cell r="AI127">
            <v>1981041.7007299999</v>
          </cell>
          <cell r="AJ127">
            <v>1644853.4400000004</v>
          </cell>
          <cell r="AK127">
            <v>3708170.21</v>
          </cell>
          <cell r="AL127">
            <v>62570.674359999997</v>
          </cell>
          <cell r="AM127">
            <v>3237944.2892</v>
          </cell>
          <cell r="AN127">
            <v>577594</v>
          </cell>
          <cell r="AO127">
            <v>2344592.0722220005</v>
          </cell>
          <cell r="AP127">
            <v>1238571.2200000002</v>
          </cell>
          <cell r="AQ127">
            <v>1615103.04452</v>
          </cell>
          <cell r="AR127">
            <v>693702</v>
          </cell>
          <cell r="AS127">
            <v>2340039.2380499998</v>
          </cell>
          <cell r="AT127">
            <v>1916882</v>
          </cell>
          <cell r="AU127">
            <v>3114745.6999999997</v>
          </cell>
          <cell r="AV127">
            <v>1039590</v>
          </cell>
          <cell r="AW127">
            <v>1609755.0000531001</v>
          </cell>
          <cell r="AX127">
            <v>936710.51</v>
          </cell>
          <cell r="AY127">
            <v>1808896.69441</v>
          </cell>
          <cell r="AZ127">
            <v>2024373.0000000005</v>
          </cell>
          <cell r="BA127">
            <v>2281909.91</v>
          </cell>
          <cell r="BB127">
            <v>3387489.93</v>
          </cell>
          <cell r="BC127">
            <v>2397275</v>
          </cell>
          <cell r="BD127">
            <v>1426304.7849999999</v>
          </cell>
          <cell r="BE127">
            <v>598787.44999999995</v>
          </cell>
          <cell r="BF127">
            <v>5354490.045760002</v>
          </cell>
          <cell r="BG127">
            <v>545998.01359999995</v>
          </cell>
          <cell r="BH127">
            <v>3400649.5903300066</v>
          </cell>
          <cell r="BI127">
            <v>6169397.0046399999</v>
          </cell>
          <cell r="BJ127">
            <v>818764.38584999996</v>
          </cell>
          <cell r="BK127">
            <v>1117611.8</v>
          </cell>
          <cell r="BL127">
            <v>1010577.77</v>
          </cell>
          <cell r="BM127">
            <v>2889213.8526100004</v>
          </cell>
          <cell r="BN127">
            <v>1849163.365608999</v>
          </cell>
          <cell r="BO127">
            <v>463800</v>
          </cell>
          <cell r="BP127">
            <v>750635.53</v>
          </cell>
          <cell r="BQ127">
            <v>276261.39999999997</v>
          </cell>
          <cell r="BR127">
            <v>4710625.9429799989</v>
          </cell>
          <cell r="BS127">
            <v>307722.28395999997</v>
          </cell>
          <cell r="BT127">
            <v>2551711.09981</v>
          </cell>
          <cell r="BU127">
            <v>458794.13</v>
          </cell>
          <cell r="BV127">
            <v>500425.76820999995</v>
          </cell>
          <cell r="BW127">
            <v>1146191.2200000002</v>
          </cell>
          <cell r="BX127">
            <v>598414.8899999999</v>
          </cell>
          <cell r="BY127">
            <v>471329</v>
          </cell>
          <cell r="BZ127">
            <v>3566224.8790099998</v>
          </cell>
          <cell r="CA127">
            <v>2323943</v>
          </cell>
          <cell r="CB127">
            <v>2255021.02073</v>
          </cell>
          <cell r="CC127">
            <v>2630929.16</v>
          </cell>
          <cell r="CD127">
            <v>237926.71094999998</v>
          </cell>
          <cell r="CE127">
            <v>230899.72</v>
          </cell>
          <cell r="CF127">
            <v>1718049.7440584996</v>
          </cell>
          <cell r="CG127">
            <v>1074851.0088</v>
          </cell>
          <cell r="CH127">
            <v>923348.42999999993</v>
          </cell>
          <cell r="CI127">
            <v>830247.09529999993</v>
          </cell>
          <cell r="CJ127">
            <v>3236947.8531399998</v>
          </cell>
          <cell r="CK127">
            <v>170047.97700000001</v>
          </cell>
          <cell r="CL127">
            <v>296025.30903999996</v>
          </cell>
          <cell r="CM127">
            <v>299822</v>
          </cell>
          <cell r="CN127">
            <v>3065965.4899999993</v>
          </cell>
          <cell r="CO127">
            <v>493697.91</v>
          </cell>
          <cell r="CP127">
            <v>190275.55366999999</v>
          </cell>
          <cell r="CQ127">
            <v>2356377.6476999996</v>
          </cell>
          <cell r="CR127">
            <v>336307.04431000003</v>
          </cell>
          <cell r="CS127">
            <v>653569.84</v>
          </cell>
          <cell r="CT127">
            <v>195730.24973000004</v>
          </cell>
          <cell r="CU127">
            <v>377764.56</v>
          </cell>
          <cell r="CV127">
            <v>769489.7</v>
          </cell>
          <cell r="CW127">
            <v>261493.76475999999</v>
          </cell>
          <cell r="CX127">
            <v>924456.84716</v>
          </cell>
          <cell r="CY127">
            <v>1688006.7567099999</v>
          </cell>
          <cell r="CZ127">
            <v>224785.54412000001</v>
          </cell>
          <cell r="DA127">
            <v>227846.47999999998</v>
          </cell>
          <cell r="DB127">
            <v>610594.93411999999</v>
          </cell>
          <cell r="DC127">
            <v>130429.08744999999</v>
          </cell>
          <cell r="DD127">
            <v>2710015.2699999996</v>
          </cell>
          <cell r="DE127">
            <v>668616.53599</v>
          </cell>
          <cell r="DF127">
            <v>102477.73000000001</v>
          </cell>
          <cell r="DG127">
            <v>51016.309350000003</v>
          </cell>
          <cell r="DH127">
            <v>491050.33197000012</v>
          </cell>
          <cell r="DI127">
            <v>105168.84149000002</v>
          </cell>
          <cell r="DJ127">
            <v>550744.67813999997</v>
          </cell>
          <cell r="DK127">
            <v>398902.68999999994</v>
          </cell>
          <cell r="DL127">
            <v>123487.52</v>
          </cell>
          <cell r="DM127">
            <v>395695.21904999996</v>
          </cell>
          <cell r="DN127">
            <v>234036.54784999997</v>
          </cell>
          <cell r="DO127">
            <v>546439</v>
          </cell>
          <cell r="DP127">
            <v>97314.315399999992</v>
          </cell>
          <cell r="DQ127">
            <v>5300950</v>
          </cell>
          <cell r="DR127">
            <v>38022.449999999997</v>
          </cell>
          <cell r="DS127">
            <v>63386.173610000013</v>
          </cell>
          <cell r="DT127">
            <v>4598.3500000000004</v>
          </cell>
          <cell r="DU127">
            <v>395300</v>
          </cell>
          <cell r="DV127">
            <v>536428.50204000005</v>
          </cell>
          <cell r="DW127">
            <v>879421.80000000016</v>
          </cell>
          <cell r="DX127">
            <v>3500216.0027274005</v>
          </cell>
          <cell r="DY127">
            <v>3025405.8280600002</v>
          </cell>
          <cell r="DZ127">
            <v>391918</v>
          </cell>
          <cell r="EA127">
            <v>422149</v>
          </cell>
          <cell r="EC127">
            <v>822601.68937999988</v>
          </cell>
          <cell r="ED127">
            <v>1890319.7605900001</v>
          </cell>
          <cell r="EE127">
            <v>1395109.02</v>
          </cell>
          <cell r="EF127">
            <v>1820223.7064900002</v>
          </cell>
          <cell r="EG127">
            <v>1108789.41252</v>
          </cell>
          <cell r="EH127">
            <v>1300427.5</v>
          </cell>
          <cell r="EI127">
            <v>1478690.0661199994</v>
          </cell>
          <cell r="EJ127">
            <v>1449593</v>
          </cell>
          <cell r="EK127">
            <v>2508445.7597099994</v>
          </cell>
          <cell r="EL127">
            <v>2352345.4818300004</v>
          </cell>
          <cell r="EM127">
            <v>1403246</v>
          </cell>
          <cell r="EN127">
            <v>2438423.3436800004</v>
          </cell>
          <cell r="EO127">
            <v>573420</v>
          </cell>
          <cell r="EP127">
            <v>147361.81</v>
          </cell>
          <cell r="EQ127">
            <v>953744.42</v>
          </cell>
          <cell r="ER127">
            <v>774679.02661000018</v>
          </cell>
          <cell r="ES127">
            <v>1569321.51</v>
          </cell>
          <cell r="ET127">
            <v>1239285.6099999999</v>
          </cell>
          <cell r="EU127">
            <v>941865.69000000006</v>
          </cell>
          <cell r="EV127">
            <v>203542.68573999999</v>
          </cell>
          <cell r="EW127">
            <v>107329.23000000001</v>
          </cell>
          <cell r="EX127">
            <v>2345966</v>
          </cell>
          <cell r="EY127">
            <v>483531</v>
          </cell>
          <cell r="EZ127">
            <v>3229893.9533400005</v>
          </cell>
          <cell r="FA127">
            <v>704830.76622999995</v>
          </cell>
          <cell r="FB127">
            <v>2311317.3468399998</v>
          </cell>
          <cell r="FC127">
            <v>667993</v>
          </cell>
          <cell r="FD127">
            <v>2065466.8309999998</v>
          </cell>
          <cell r="FE127">
            <v>737011.78</v>
          </cell>
          <cell r="FF127">
            <v>215006.71999999997</v>
          </cell>
          <cell r="FG127">
            <v>2702686</v>
          </cell>
          <cell r="FH127">
            <v>465265.89707000001</v>
          </cell>
          <cell r="FI127">
            <v>889484.99867999996</v>
          </cell>
          <cell r="FJ127">
            <v>3022584.8814099994</v>
          </cell>
          <cell r="FK127">
            <v>1227524.54</v>
          </cell>
          <cell r="FL127">
            <v>532221.97900000005</v>
          </cell>
          <cell r="FM127">
            <v>5101872.4434799999</v>
          </cell>
          <cell r="FN127">
            <v>595033.96</v>
          </cell>
          <cell r="FO127">
            <v>666267.60100000002</v>
          </cell>
          <cell r="FP127">
            <v>646273.26</v>
          </cell>
          <cell r="FQ127">
            <v>756440</v>
          </cell>
          <cell r="FR127">
            <v>143115.62999999998</v>
          </cell>
          <cell r="FS127">
            <v>313264.12124000001</v>
          </cell>
          <cell r="FT127">
            <v>1618210</v>
          </cell>
          <cell r="FU127">
            <v>1060652.72</v>
          </cell>
          <cell r="FV127">
            <v>98722.204930000007</v>
          </cell>
          <cell r="FW127">
            <v>1489391.4000000004</v>
          </cell>
          <cell r="FX127">
            <v>786839.54792799801</v>
          </cell>
          <cell r="FY127">
            <v>502868.15659999999</v>
          </cell>
          <cell r="FZ127">
            <v>936811.96</v>
          </cell>
          <cell r="GA127">
            <v>647368.53</v>
          </cell>
          <cell r="GB127">
            <v>508982.25720999995</v>
          </cell>
          <cell r="GC127">
            <v>791830.84262000001</v>
          </cell>
          <cell r="GD127">
            <v>330517.23000000004</v>
          </cell>
          <cell r="GE127">
            <v>169088.42310000001</v>
          </cell>
          <cell r="GF127">
            <v>228085.72</v>
          </cell>
          <cell r="GL127">
            <v>726969.76247623633</v>
          </cell>
          <cell r="GM127">
            <v>121561.67624251261</v>
          </cell>
          <cell r="GN127">
            <v>74622.025557175424</v>
          </cell>
          <cell r="GP127">
            <v>1</v>
          </cell>
        </row>
      </sheetData>
      <sheetData sheetId="21">
        <row r="5">
          <cell r="A5">
            <v>1</v>
          </cell>
          <cell r="B5" t="str">
            <v>Term Loan</v>
          </cell>
          <cell r="D5">
            <v>4276.4799999999996</v>
          </cell>
          <cell r="E5">
            <v>6463.6394191395457</v>
          </cell>
          <cell r="F5">
            <v>6633.9336852325023</v>
          </cell>
          <cell r="G5">
            <v>2026.5067119999999</v>
          </cell>
          <cell r="H5">
            <v>6143.8316383560232</v>
          </cell>
          <cell r="I5">
            <v>1556.3035410600003</v>
          </cell>
          <cell r="J5">
            <v>754.15</v>
          </cell>
          <cell r="K5">
            <v>4792.1406644399976</v>
          </cell>
          <cell r="L5">
            <v>3155.7000876700008</v>
          </cell>
          <cell r="M5">
            <v>2413.86</v>
          </cell>
          <cell r="N5">
            <v>1082.1502606900001</v>
          </cell>
          <cell r="O5">
            <v>1180.9291306</v>
          </cell>
          <cell r="P5">
            <v>2924.5381743600005</v>
          </cell>
          <cell r="Q5">
            <v>3181.4181411799991</v>
          </cell>
          <cell r="R5">
            <v>3012.5285048899996</v>
          </cell>
          <cell r="S5">
            <v>4040.0473179999999</v>
          </cell>
          <cell r="T5">
            <v>15549.36</v>
          </cell>
          <cell r="U5">
            <v>1820.1721035200005</v>
          </cell>
          <cell r="V5">
            <v>2963.7837563600015</v>
          </cell>
          <cell r="W5">
            <v>2226.9994254600006</v>
          </cell>
          <cell r="X5">
            <v>1871.1760125599999</v>
          </cell>
          <cell r="Y5">
            <v>1956.1154930299997</v>
          </cell>
          <cell r="Z5">
            <v>2381.1070492399999</v>
          </cell>
          <cell r="AA5">
            <v>2404.2081348900001</v>
          </cell>
          <cell r="AB5">
            <v>3287.2020656399995</v>
          </cell>
          <cell r="AC5">
            <v>2157.6493128399998</v>
          </cell>
          <cell r="AD5">
            <v>1081.22154488</v>
          </cell>
          <cell r="AE5">
            <v>1418.25</v>
          </cell>
          <cell r="AF5">
            <v>1640.6403077300001</v>
          </cell>
          <cell r="AG5">
            <v>746.98531916000013</v>
          </cell>
          <cell r="AH5">
            <v>2467.5478508700003</v>
          </cell>
          <cell r="AI5">
            <v>1029669.3247199999</v>
          </cell>
          <cell r="AJ5">
            <v>84110.09</v>
          </cell>
          <cell r="AK5">
            <v>815509.93511000008</v>
          </cell>
          <cell r="AL5">
            <v>0</v>
          </cell>
          <cell r="AM5">
            <v>296231.20999999996</v>
          </cell>
          <cell r="AN5">
            <v>30230</v>
          </cell>
          <cell r="AO5">
            <v>169696.24</v>
          </cell>
          <cell r="AP5">
            <v>0</v>
          </cell>
          <cell r="AQ5">
            <v>236619.98468999992</v>
          </cell>
          <cell r="AR5">
            <v>179713</v>
          </cell>
          <cell r="AS5">
            <v>217969.88</v>
          </cell>
          <cell r="AT5">
            <v>210820</v>
          </cell>
          <cell r="AU5">
            <v>40225.58</v>
          </cell>
          <cell r="AV5">
            <v>117687</v>
          </cell>
          <cell r="AW5">
            <v>395626</v>
          </cell>
          <cell r="AX5">
            <v>244642.53999999998</v>
          </cell>
          <cell r="AY5">
            <v>0</v>
          </cell>
          <cell r="AZ5">
            <v>67038.61</v>
          </cell>
          <cell r="BA5">
            <v>151451.88</v>
          </cell>
          <cell r="BB5">
            <v>406464.88</v>
          </cell>
          <cell r="BC5">
            <v>463196</v>
          </cell>
          <cell r="BD5">
            <v>52357.385999999999</v>
          </cell>
          <cell r="BE5">
            <v>155993</v>
          </cell>
          <cell r="BF5">
            <v>333590.68228000001</v>
          </cell>
          <cell r="BG5">
            <v>112510.57293999998</v>
          </cell>
          <cell r="BH5">
            <v>448215.62087999983</v>
          </cell>
          <cell r="BI5">
            <v>1265529.69148</v>
          </cell>
          <cell r="BJ5">
            <v>29718.775450000001</v>
          </cell>
          <cell r="BK5">
            <v>67839.968469999993</v>
          </cell>
          <cell r="BL5">
            <v>0</v>
          </cell>
          <cell r="BM5">
            <v>90433.564769999983</v>
          </cell>
          <cell r="BN5">
            <v>168733.83847999998</v>
          </cell>
          <cell r="BO5">
            <v>186305</v>
          </cell>
          <cell r="BP5">
            <v>11698.75</v>
          </cell>
          <cell r="BQ5">
            <v>0</v>
          </cell>
          <cell r="BR5">
            <v>927147.80254000006</v>
          </cell>
          <cell r="BS5">
            <v>99655.634579999998</v>
          </cell>
          <cell r="BT5">
            <v>387653.69000000006</v>
          </cell>
          <cell r="BU5">
            <v>0</v>
          </cell>
          <cell r="BV5">
            <v>0</v>
          </cell>
          <cell r="BW5">
            <v>23458.144079999998</v>
          </cell>
          <cell r="BX5">
            <v>262661.34999999998</v>
          </cell>
          <cell r="BY5">
            <v>43083</v>
          </cell>
          <cell r="BZ5">
            <v>245257.14297999998</v>
          </cell>
          <cell r="CA5">
            <v>366515</v>
          </cell>
          <cell r="CB5">
            <v>319435.95679999993</v>
          </cell>
          <cell r="CC5">
            <v>410094.37</v>
          </cell>
          <cell r="CD5">
            <v>0</v>
          </cell>
          <cell r="CE5">
            <v>48484.38</v>
          </cell>
          <cell r="CF5">
            <v>325629.62150099996</v>
          </cell>
          <cell r="CG5">
            <v>101718.27739</v>
          </cell>
          <cell r="CH5">
            <v>0</v>
          </cell>
          <cell r="CI5">
            <v>0</v>
          </cell>
          <cell r="CJ5">
            <v>546152</v>
          </cell>
          <cell r="CK5">
            <v>10581.931809999998</v>
          </cell>
          <cell r="CL5">
            <v>2124.7759300000002</v>
          </cell>
          <cell r="CM5">
            <v>81033</v>
          </cell>
          <cell r="CN5">
            <v>115794.55</v>
          </cell>
          <cell r="CO5">
            <v>3282.14</v>
          </cell>
          <cell r="CP5">
            <v>0</v>
          </cell>
          <cell r="CQ5">
            <v>46605.484929999999</v>
          </cell>
          <cell r="CR5">
            <v>7468.8594299999995</v>
          </cell>
          <cell r="CS5">
            <v>16026.87154</v>
          </cell>
          <cell r="CT5">
            <v>40410.565510000059</v>
          </cell>
          <cell r="CU5">
            <v>38939.268130000004</v>
          </cell>
          <cell r="CV5">
            <v>54183</v>
          </cell>
          <cell r="CW5">
            <v>28406.99582</v>
          </cell>
          <cell r="CX5">
            <v>65808.013860000006</v>
          </cell>
          <cell r="CY5">
            <v>191531.89285999996</v>
          </cell>
          <cell r="CZ5">
            <v>34808.306689999998</v>
          </cell>
          <cell r="DA5">
            <v>143059.48000000001</v>
          </cell>
          <cell r="DB5">
            <v>93194.605089999997</v>
          </cell>
          <cell r="DC5">
            <v>0</v>
          </cell>
          <cell r="DD5">
            <v>153485.62</v>
          </cell>
          <cell r="DE5">
            <v>131451.10070000001</v>
          </cell>
          <cell r="DF5">
            <v>11524.11</v>
          </cell>
          <cell r="DG5">
            <v>1108.5707600000001</v>
          </cell>
          <cell r="DH5">
            <v>71546.46067</v>
          </cell>
          <cell r="DI5">
            <v>0</v>
          </cell>
          <cell r="DJ5">
            <v>53336.719360000003</v>
          </cell>
          <cell r="DK5">
            <v>0</v>
          </cell>
          <cell r="DL5">
            <v>32023.41</v>
          </cell>
          <cell r="DM5">
            <v>20758.792990000002</v>
          </cell>
          <cell r="DN5">
            <v>21501.147860000001</v>
          </cell>
          <cell r="DO5">
            <v>4943</v>
          </cell>
          <cell r="DP5">
            <v>41667.935809999995</v>
          </cell>
          <cell r="DQ5">
            <v>531141</v>
          </cell>
          <cell r="DR5">
            <v>2302.9299999999998</v>
          </cell>
          <cell r="DS5">
            <v>24971.38826</v>
          </cell>
          <cell r="DT5">
            <v>500</v>
          </cell>
          <cell r="DU5">
            <v>0</v>
          </cell>
          <cell r="DV5">
            <v>940</v>
          </cell>
          <cell r="DW5">
            <v>281668.27</v>
          </cell>
          <cell r="DX5">
            <v>152364.04957999999</v>
          </cell>
          <cell r="DY5">
            <v>217276.19761999999</v>
          </cell>
          <cell r="DZ5">
            <v>93357</v>
          </cell>
          <cell r="EA5">
            <v>119002</v>
          </cell>
          <cell r="EC5">
            <v>177812.82673000003</v>
          </cell>
          <cell r="ED5">
            <v>859236.51</v>
          </cell>
          <cell r="EE5">
            <v>306091.89999999997</v>
          </cell>
          <cell r="EF5">
            <v>808652.56361000007</v>
          </cell>
          <cell r="EG5">
            <v>0</v>
          </cell>
          <cell r="EH5">
            <v>169371.78000000003</v>
          </cell>
          <cell r="EI5">
            <v>0</v>
          </cell>
          <cell r="EJ5">
            <v>106655</v>
          </cell>
          <cell r="EK5">
            <v>620539.28314000007</v>
          </cell>
          <cell r="EL5">
            <v>275017.62797999999</v>
          </cell>
          <cell r="EM5">
            <v>333359</v>
          </cell>
          <cell r="EN5">
            <v>1462.6723</v>
          </cell>
          <cell r="EO5">
            <v>0</v>
          </cell>
          <cell r="EP5">
            <v>2200</v>
          </cell>
          <cell r="EQ5">
            <v>1500</v>
          </cell>
          <cell r="ER5">
            <v>383620.92863999994</v>
          </cell>
          <cell r="ES5">
            <v>185541.25</v>
          </cell>
          <cell r="ET5">
            <v>9506.5300000000007</v>
          </cell>
          <cell r="EU5">
            <v>40708.212729999999</v>
          </cell>
          <cell r="EV5">
            <v>0</v>
          </cell>
          <cell r="EW5">
            <v>59873.72</v>
          </cell>
          <cell r="EX5">
            <v>813510</v>
          </cell>
          <cell r="EY5">
            <v>163670</v>
          </cell>
          <cell r="EZ5">
            <v>358833.18040000001</v>
          </cell>
          <cell r="FA5">
            <v>155879.29399000001</v>
          </cell>
          <cell r="FB5">
            <v>1288604.8390200001</v>
          </cell>
          <cell r="FC5">
            <v>515469.87000000005</v>
          </cell>
          <cell r="FD5">
            <v>95248.4</v>
          </cell>
          <cell r="FE5">
            <v>200140.72999999998</v>
          </cell>
          <cell r="FF5">
            <v>0</v>
          </cell>
          <cell r="FG5">
            <v>102467</v>
          </cell>
          <cell r="FH5">
            <v>186287.93485999998</v>
          </cell>
          <cell r="FI5">
            <v>0</v>
          </cell>
          <cell r="FJ5">
            <v>30154.063919999997</v>
          </cell>
          <cell r="FK5">
            <v>32236.86</v>
          </cell>
          <cell r="FL5">
            <v>0</v>
          </cell>
          <cell r="FM5">
            <v>356545.99048000004</v>
          </cell>
          <cell r="FN5">
            <v>0</v>
          </cell>
          <cell r="FO5">
            <v>12059.66979</v>
          </cell>
          <cell r="FP5">
            <v>207738.22</v>
          </cell>
          <cell r="FQ5">
            <v>262257</v>
          </cell>
          <cell r="FR5">
            <v>3170.5</v>
          </cell>
          <cell r="FS5">
            <v>10803.317999999999</v>
          </cell>
          <cell r="FT5">
            <v>74828</v>
          </cell>
          <cell r="FU5">
            <v>33476.25</v>
          </cell>
          <cell r="FV5">
            <v>14526.648000000001</v>
          </cell>
          <cell r="FW5">
            <v>39416.79</v>
          </cell>
          <cell r="FX5">
            <v>43900</v>
          </cell>
          <cell r="FY5">
            <v>0</v>
          </cell>
          <cell r="FZ5">
            <v>39698.239999999998</v>
          </cell>
          <cell r="GA5">
            <v>0</v>
          </cell>
          <cell r="GB5">
            <v>5785.3144900000007</v>
          </cell>
          <cell r="GC5">
            <v>0</v>
          </cell>
          <cell r="GD5">
            <v>20803.490000000002</v>
          </cell>
          <cell r="GE5">
            <v>0</v>
          </cell>
          <cell r="GF5">
            <v>20470.03</v>
          </cell>
          <cell r="GL5">
            <v>97610.575653798078</v>
          </cell>
          <cell r="GM5">
            <v>14262.297303151001</v>
          </cell>
          <cell r="GN5">
            <v>10293.738955279998</v>
          </cell>
          <cell r="GO5">
            <v>122166.61191222908</v>
          </cell>
        </row>
        <row r="10">
          <cell r="A10">
            <v>6</v>
          </cell>
          <cell r="B10" t="str">
            <v>Overdraft</v>
          </cell>
          <cell r="D10">
            <v>6626.43</v>
          </cell>
          <cell r="E10">
            <v>10485.39506020003</v>
          </cell>
          <cell r="F10">
            <v>10114.507962149999</v>
          </cell>
          <cell r="G10">
            <v>3644.6754278399994</v>
          </cell>
          <cell r="H10">
            <v>7700.3528996300047</v>
          </cell>
          <cell r="I10">
            <v>1813.5040389100002</v>
          </cell>
          <cell r="J10">
            <v>3555.9973264100004</v>
          </cell>
          <cell r="K10">
            <v>12645.925575840001</v>
          </cell>
          <cell r="L10">
            <v>4949.3462501299973</v>
          </cell>
          <cell r="M10">
            <v>5230.9800000000005</v>
          </cell>
          <cell r="N10">
            <v>1430.0464731100003</v>
          </cell>
          <cell r="O10">
            <v>1402.93002768</v>
          </cell>
          <cell r="P10">
            <v>4273.7491756099998</v>
          </cell>
          <cell r="Q10">
            <v>6121.0162574499991</v>
          </cell>
          <cell r="R10">
            <v>2592.2753344400007</v>
          </cell>
          <cell r="S10">
            <v>5952.155210580001</v>
          </cell>
          <cell r="T10">
            <v>5393.8750049799992</v>
          </cell>
          <cell r="U10">
            <v>8933.7259294000014</v>
          </cell>
          <cell r="V10">
            <v>4505.8347812100001</v>
          </cell>
          <cell r="W10">
            <v>4971.3483733699986</v>
          </cell>
          <cell r="X10">
            <v>3611.7214710699982</v>
          </cell>
          <cell r="Y10">
            <v>3371.1656751699975</v>
          </cell>
          <cell r="Z10">
            <v>1628.8294243099997</v>
          </cell>
          <cell r="AA10">
            <v>898.96206454000026</v>
          </cell>
          <cell r="AB10">
            <v>5834.1362391600032</v>
          </cell>
          <cell r="AC10">
            <v>2564.3458310899991</v>
          </cell>
          <cell r="AD10">
            <v>1174.2108472100006</v>
          </cell>
          <cell r="AE10">
            <v>2346.1699999999996</v>
          </cell>
          <cell r="AF10">
            <v>2470.8205548000001</v>
          </cell>
          <cell r="AG10">
            <v>2889.1661798799992</v>
          </cell>
          <cell r="AH10">
            <v>2136.8248891099997</v>
          </cell>
          <cell r="AI10">
            <v>348967.08143999998</v>
          </cell>
          <cell r="AJ10">
            <v>276289.02</v>
          </cell>
          <cell r="AK10">
            <v>0</v>
          </cell>
          <cell r="AL10">
            <v>0</v>
          </cell>
          <cell r="AM10">
            <v>71936.34</v>
          </cell>
          <cell r="AN10">
            <v>158062</v>
          </cell>
          <cell r="AO10">
            <v>1021231.7239999999</v>
          </cell>
          <cell r="AP10">
            <v>0</v>
          </cell>
          <cell r="AQ10">
            <v>580885.17336000002</v>
          </cell>
          <cell r="AR10">
            <v>0</v>
          </cell>
          <cell r="AS10">
            <v>700878.2699999999</v>
          </cell>
          <cell r="AT10">
            <v>0</v>
          </cell>
          <cell r="AU10">
            <v>1213040.33</v>
          </cell>
          <cell r="AV10">
            <v>307322</v>
          </cell>
          <cell r="AW10">
            <v>808658</v>
          </cell>
          <cell r="AX10">
            <v>367432.97</v>
          </cell>
          <cell r="AY10">
            <v>238566.20870000002</v>
          </cell>
          <cell r="AZ10">
            <v>1064344.4099999999</v>
          </cell>
          <cell r="BA10">
            <v>1374718.06</v>
          </cell>
          <cell r="BB10">
            <v>542474.55000000005</v>
          </cell>
          <cell r="BC10">
            <v>908295</v>
          </cell>
          <cell r="BD10">
            <v>222419.43000000002</v>
          </cell>
          <cell r="BE10">
            <v>203654</v>
          </cell>
          <cell r="BF10">
            <v>2004613.4587400029</v>
          </cell>
          <cell r="BG10">
            <v>251021.36070000002</v>
          </cell>
          <cell r="BH10">
            <v>1109847.7120700001</v>
          </cell>
          <cell r="BI10">
            <v>1909616.2206000003</v>
          </cell>
          <cell r="BJ10">
            <v>192886.62108999997</v>
          </cell>
          <cell r="BK10">
            <v>598961.15656999999</v>
          </cell>
          <cell r="BL10">
            <v>253474.92</v>
          </cell>
          <cell r="BM10">
            <v>450938.99419999984</v>
          </cell>
          <cell r="BN10">
            <v>790576.02286999999</v>
          </cell>
          <cell r="BO10">
            <v>182287</v>
          </cell>
          <cell r="BP10">
            <v>273464.46000000002</v>
          </cell>
          <cell r="BQ10">
            <v>62373.781000000003</v>
          </cell>
          <cell r="BR10">
            <v>1231798.7521199998</v>
          </cell>
          <cell r="BS10">
            <v>82392.903419999988</v>
          </cell>
          <cell r="BT10">
            <v>319189.84999999998</v>
          </cell>
          <cell r="BU10">
            <v>264583.38</v>
          </cell>
          <cell r="BV10">
            <v>196375.03069999997</v>
          </cell>
          <cell r="BW10">
            <v>512961.39387000003</v>
          </cell>
          <cell r="BX10">
            <v>132575.69999999998</v>
          </cell>
          <cell r="BY10">
            <v>152265</v>
          </cell>
          <cell r="BZ10">
            <v>1324256.40249</v>
          </cell>
          <cell r="CA10">
            <v>783903</v>
          </cell>
          <cell r="CB10">
            <v>297150.81251000002</v>
          </cell>
          <cell r="CC10">
            <v>916462.71</v>
          </cell>
          <cell r="CD10">
            <v>0</v>
          </cell>
          <cell r="CE10">
            <v>0</v>
          </cell>
          <cell r="CF10">
            <v>562286.06287000002</v>
          </cell>
          <cell r="CG10">
            <v>296294.81465000001</v>
          </cell>
          <cell r="CH10">
            <v>303510.46950999997</v>
          </cell>
          <cell r="CI10">
            <v>127493.85032</v>
          </cell>
          <cell r="CJ10">
            <v>712555</v>
          </cell>
          <cell r="CK10">
            <v>0</v>
          </cell>
          <cell r="CL10">
            <v>24155.343270000001</v>
          </cell>
          <cell r="CM10">
            <v>148386</v>
          </cell>
          <cell r="CN10">
            <v>551672.94000000006</v>
          </cell>
          <cell r="CO10">
            <v>18559.02</v>
          </cell>
          <cell r="CP10">
            <v>1730.1112900000001</v>
          </cell>
          <cell r="CQ10">
            <v>580513.3172200002</v>
          </cell>
          <cell r="CR10">
            <v>165.18100000000001</v>
          </cell>
          <cell r="CS10">
            <v>158944.56294999999</v>
          </cell>
          <cell r="CT10">
            <v>88512.996289999995</v>
          </cell>
          <cell r="CU10">
            <v>246559.85798999999</v>
          </cell>
          <cell r="CV10">
            <v>253723</v>
          </cell>
          <cell r="CW10">
            <v>54954.385700000006</v>
          </cell>
          <cell r="CX10">
            <v>276220.11601000011</v>
          </cell>
          <cell r="CY10">
            <v>302661.26185999997</v>
          </cell>
          <cell r="CZ10">
            <v>67800.123429999992</v>
          </cell>
          <cell r="DA10">
            <v>16486</v>
          </cell>
          <cell r="DB10">
            <v>145242.77531</v>
          </cell>
          <cell r="DC10">
            <v>41061.116039999994</v>
          </cell>
          <cell r="DD10">
            <v>1332938.48</v>
          </cell>
          <cell r="DE10">
            <v>272558.61451000004</v>
          </cell>
          <cell r="DF10">
            <v>36583.47</v>
          </cell>
          <cell r="DG10">
            <v>800</v>
          </cell>
          <cell r="DH10">
            <v>135562.61818000011</v>
          </cell>
          <cell r="DI10">
            <v>1850</v>
          </cell>
          <cell r="DJ10">
            <v>214615.34946099998</v>
          </cell>
          <cell r="DK10">
            <v>75527.759999999995</v>
          </cell>
          <cell r="DL10">
            <v>18502.490000000002</v>
          </cell>
          <cell r="DM10">
            <v>81788.179999999993</v>
          </cell>
          <cell r="DN10">
            <v>23990.582470000001</v>
          </cell>
          <cell r="DO10">
            <v>173290</v>
          </cell>
          <cell r="DP10">
            <v>22718.575100000002</v>
          </cell>
          <cell r="DQ10">
            <v>1318316</v>
          </cell>
          <cell r="DR10">
            <v>34315.370000000003</v>
          </cell>
          <cell r="DS10">
            <v>22787.20997</v>
          </cell>
          <cell r="DT10">
            <v>4098.3500000000004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L10">
            <v>141270.42428528005</v>
          </cell>
          <cell r="GM10">
            <v>33452.882565851003</v>
          </cell>
          <cell r="GN10">
            <v>0</v>
          </cell>
          <cell r="GO10">
            <v>174723.30685113106</v>
          </cell>
        </row>
        <row r="15">
          <cell r="A15">
            <v>11</v>
          </cell>
          <cell r="B15" t="str">
            <v>Trust Receipt Loan / Import Loan</v>
          </cell>
          <cell r="D15">
            <v>1074.21</v>
          </cell>
          <cell r="E15">
            <v>4391.7708645113016</v>
          </cell>
          <cell r="F15">
            <v>6137.4123301450009</v>
          </cell>
          <cell r="G15">
            <v>1707.58152567</v>
          </cell>
          <cell r="H15">
            <v>5389.5836190700002</v>
          </cell>
          <cell r="I15">
            <v>1407.8960000000002</v>
          </cell>
          <cell r="J15">
            <v>1000.61</v>
          </cell>
          <cell r="K15">
            <v>2402.0234089999999</v>
          </cell>
          <cell r="L15">
            <v>1370.454</v>
          </cell>
          <cell r="M15">
            <v>695.27</v>
          </cell>
          <cell r="N15">
            <v>1456.5877368299998</v>
          </cell>
          <cell r="O15">
            <v>290.42443366999998</v>
          </cell>
          <cell r="P15">
            <v>1579.2208843900003</v>
          </cell>
          <cell r="Q15">
            <v>924.05528995999987</v>
          </cell>
          <cell r="R15">
            <v>1054.28546964</v>
          </cell>
          <cell r="S15">
            <v>969.88813970000001</v>
          </cell>
          <cell r="T15">
            <v>0</v>
          </cell>
          <cell r="U15">
            <v>1287.30177602</v>
          </cell>
          <cell r="V15">
            <v>504.39006133999999</v>
          </cell>
          <cell r="W15">
            <v>686.29161434000002</v>
          </cell>
          <cell r="X15">
            <v>142.22999999999999</v>
          </cell>
          <cell r="Y15">
            <v>1188.1998277799992</v>
          </cell>
          <cell r="Z15">
            <v>530.58264837499996</v>
          </cell>
          <cell r="AA15">
            <v>391.91</v>
          </cell>
          <cell r="AB15">
            <v>523.96430256999997</v>
          </cell>
          <cell r="AC15">
            <v>449.16171500199999</v>
          </cell>
          <cell r="AD15">
            <v>863.26521651999974</v>
          </cell>
          <cell r="AE15">
            <v>581.97</v>
          </cell>
          <cell r="AF15">
            <v>1117.5827791499999</v>
          </cell>
          <cell r="AG15">
            <v>362.96699999999993</v>
          </cell>
          <cell r="AH15">
            <v>588.51349903000005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20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3.0000000000000004E-5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120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9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L15">
            <v>41069.604142713302</v>
          </cell>
          <cell r="GM15">
            <v>1.40000003</v>
          </cell>
          <cell r="GN15">
            <v>0.09</v>
          </cell>
          <cell r="GO15">
            <v>41071.094142743299</v>
          </cell>
        </row>
        <row r="20">
          <cell r="A20">
            <v>16</v>
          </cell>
          <cell r="B20" t="str">
            <v>Demand &amp; Other Working Capital Loan</v>
          </cell>
          <cell r="D20">
            <v>14411.670000000002</v>
          </cell>
          <cell r="E20">
            <v>8214.3931339400006</v>
          </cell>
          <cell r="F20">
            <v>12580.352765069998</v>
          </cell>
          <cell r="G20">
            <v>3919.6347322499996</v>
          </cell>
          <cell r="H20">
            <v>9179.6613580720004</v>
          </cell>
          <cell r="I20">
            <v>13761.139396597995</v>
          </cell>
          <cell r="J20">
            <v>3591.48</v>
          </cell>
          <cell r="K20">
            <v>5768.7473604000006</v>
          </cell>
          <cell r="L20">
            <v>5559.0042918199997</v>
          </cell>
          <cell r="M20">
            <v>1913.6</v>
          </cell>
          <cell r="N20">
            <v>6105.6602792599997</v>
          </cell>
          <cell r="O20">
            <v>2762.9643372500004</v>
          </cell>
          <cell r="P20">
            <v>2265.25084827</v>
          </cell>
          <cell r="Q20">
            <v>3408.2363065499999</v>
          </cell>
          <cell r="R20">
            <v>5969.4126216800005</v>
          </cell>
          <cell r="S20">
            <v>3576.6972626499996</v>
          </cell>
          <cell r="T20">
            <v>22134.738589894001</v>
          </cell>
          <cell r="U20">
            <v>6925.6163276600009</v>
          </cell>
          <cell r="V20">
            <v>2624.6416686900002</v>
          </cell>
          <cell r="W20">
            <v>1809.0668737199996</v>
          </cell>
          <cell r="X20">
            <v>2899.4340658100009</v>
          </cell>
          <cell r="Y20">
            <v>5405.3316597099983</v>
          </cell>
          <cell r="Z20">
            <v>4642.3677484299988</v>
          </cell>
          <cell r="AA20">
            <v>4722.64236781</v>
          </cell>
          <cell r="AB20">
            <v>1467.7483612999999</v>
          </cell>
          <cell r="AC20">
            <v>3029.1676145399997</v>
          </cell>
          <cell r="AD20">
            <v>5462.1994142400008</v>
          </cell>
          <cell r="AE20">
            <v>2673.82</v>
          </cell>
          <cell r="AF20">
            <v>2714.9537805299997</v>
          </cell>
          <cell r="AG20">
            <v>1497.6658008299999</v>
          </cell>
          <cell r="AH20">
            <v>3943.1539158800006</v>
          </cell>
          <cell r="AI20">
            <v>191819.63050999999</v>
          </cell>
          <cell r="AJ20">
            <v>1006653.64</v>
          </cell>
          <cell r="AK20">
            <v>1277362.6236699992</v>
          </cell>
          <cell r="AL20">
            <v>0</v>
          </cell>
          <cell r="AM20">
            <v>1518267.44</v>
          </cell>
          <cell r="AN20">
            <v>137321</v>
          </cell>
          <cell r="AO20">
            <v>0</v>
          </cell>
          <cell r="AP20">
            <v>475127.49942000001</v>
          </cell>
          <cell r="AQ20">
            <v>253588.14376000001</v>
          </cell>
          <cell r="AR20">
            <v>0</v>
          </cell>
          <cell r="AS20">
            <v>0</v>
          </cell>
          <cell r="AT20">
            <v>599652</v>
          </cell>
          <cell r="AU20">
            <v>0</v>
          </cell>
          <cell r="AV20">
            <v>0</v>
          </cell>
          <cell r="AW20">
            <v>3.0000000000000001E-6</v>
          </cell>
          <cell r="AX20">
            <v>0</v>
          </cell>
          <cell r="AY20">
            <v>254408.04280999998</v>
          </cell>
          <cell r="AZ20">
            <v>11758.21</v>
          </cell>
          <cell r="BA20">
            <v>0</v>
          </cell>
          <cell r="BB20">
            <v>76149.100000000006</v>
          </cell>
          <cell r="BC20">
            <v>279142</v>
          </cell>
          <cell r="BD20">
            <v>757600.26955999993</v>
          </cell>
          <cell r="BE20">
            <v>139013.21</v>
          </cell>
          <cell r="BF20">
            <v>183323.19514999999</v>
          </cell>
          <cell r="BG20">
            <v>11775.84823</v>
          </cell>
          <cell r="BH20">
            <v>0</v>
          </cell>
          <cell r="BI20">
            <v>956483.18842999986</v>
          </cell>
          <cell r="BJ20">
            <v>1000</v>
          </cell>
          <cell r="BK20">
            <v>3000</v>
          </cell>
          <cell r="BL20">
            <v>0</v>
          </cell>
          <cell r="BM20">
            <v>0</v>
          </cell>
          <cell r="BN20">
            <v>138400.39231999998</v>
          </cell>
          <cell r="BO20">
            <v>0</v>
          </cell>
          <cell r="BP20">
            <v>0</v>
          </cell>
          <cell r="BQ20">
            <v>100487.371</v>
          </cell>
          <cell r="BR20">
            <v>245434.25484000001</v>
          </cell>
          <cell r="BS20">
            <v>0</v>
          </cell>
          <cell r="BT20">
            <v>867237.95</v>
          </cell>
          <cell r="BU20">
            <v>101753.49999999999</v>
          </cell>
          <cell r="BV20">
            <v>97579.60970999999</v>
          </cell>
          <cell r="BW20">
            <v>296823.81348000001</v>
          </cell>
          <cell r="BX20">
            <v>0</v>
          </cell>
          <cell r="BY20">
            <v>125285</v>
          </cell>
          <cell r="BZ20">
            <v>343827.57965000003</v>
          </cell>
          <cell r="CA20">
            <v>10831</v>
          </cell>
          <cell r="CB20">
            <v>0</v>
          </cell>
          <cell r="CC20">
            <v>0</v>
          </cell>
          <cell r="CD20">
            <v>79124.769010000004</v>
          </cell>
          <cell r="CE20">
            <v>58600.11</v>
          </cell>
          <cell r="CF20">
            <v>0</v>
          </cell>
          <cell r="CG20">
            <v>231941.93462000001</v>
          </cell>
          <cell r="CH20">
            <v>95067.989999999991</v>
          </cell>
          <cell r="CI20">
            <v>274683.24838</v>
          </cell>
          <cell r="CJ20">
            <v>298600</v>
          </cell>
          <cell r="CK20">
            <v>102425.41312</v>
          </cell>
          <cell r="CL20">
            <v>71098.419780000011</v>
          </cell>
          <cell r="CM20">
            <v>0</v>
          </cell>
          <cell r="CN20">
            <v>951983.54</v>
          </cell>
          <cell r="CO20">
            <v>143240.72</v>
          </cell>
          <cell r="CP20">
            <v>116379.81048</v>
          </cell>
          <cell r="CQ20">
            <v>182968.179</v>
          </cell>
          <cell r="CR20">
            <v>111787.81473000001</v>
          </cell>
          <cell r="CS20">
            <v>121514.50590999998</v>
          </cell>
          <cell r="CT20">
            <v>0</v>
          </cell>
          <cell r="CU20">
            <v>14327.65747</v>
          </cell>
          <cell r="CV20">
            <v>134204</v>
          </cell>
          <cell r="CW20">
            <v>36096.863530000002</v>
          </cell>
          <cell r="CX20">
            <v>0</v>
          </cell>
          <cell r="CY20">
            <v>198393.41885000002</v>
          </cell>
          <cell r="CZ20">
            <v>0</v>
          </cell>
          <cell r="DA20">
            <v>0</v>
          </cell>
          <cell r="DB20">
            <v>117232.02922</v>
          </cell>
          <cell r="DC20">
            <v>44647.407140000003</v>
          </cell>
          <cell r="DD20">
            <v>252175.89</v>
          </cell>
          <cell r="DE20">
            <v>0</v>
          </cell>
          <cell r="DF20">
            <v>9314</v>
          </cell>
          <cell r="DG20">
            <v>20361.67641</v>
          </cell>
          <cell r="DH20">
            <v>0</v>
          </cell>
          <cell r="DI20">
            <v>94773.723729999998</v>
          </cell>
          <cell r="DJ20">
            <v>0</v>
          </cell>
          <cell r="DK20">
            <v>3985.32</v>
          </cell>
          <cell r="DL20">
            <v>0</v>
          </cell>
          <cell r="DM20">
            <v>7468.48</v>
          </cell>
          <cell r="DN20">
            <v>30037.612959999999</v>
          </cell>
          <cell r="DO20">
            <v>1000</v>
          </cell>
          <cell r="DP20">
            <v>0</v>
          </cell>
          <cell r="DQ20">
            <v>729097</v>
          </cell>
          <cell r="DR20">
            <v>0</v>
          </cell>
          <cell r="DS20">
            <v>2390</v>
          </cell>
          <cell r="DT20">
            <v>0</v>
          </cell>
          <cell r="DU20">
            <v>0</v>
          </cell>
          <cell r="DV20">
            <v>252179.25928</v>
          </cell>
          <cell r="DW20">
            <v>206033.06999999998</v>
          </cell>
          <cell r="DX20">
            <v>727944.58831999998</v>
          </cell>
          <cell r="DY20">
            <v>356909.24060999998</v>
          </cell>
          <cell r="DZ20">
            <v>0</v>
          </cell>
          <cell r="EA20">
            <v>72315</v>
          </cell>
          <cell r="EC20">
            <v>148119.89582999999</v>
          </cell>
          <cell r="ED20">
            <v>380913.51974699984</v>
          </cell>
          <cell r="EE20">
            <v>0</v>
          </cell>
          <cell r="EF20">
            <v>0</v>
          </cell>
          <cell r="EG20">
            <v>625558.04267</v>
          </cell>
          <cell r="EH20">
            <v>407461.89999999997</v>
          </cell>
          <cell r="EI20">
            <v>881774.46028999891</v>
          </cell>
          <cell r="EJ20">
            <v>853215</v>
          </cell>
          <cell r="EK20">
            <v>402905.35428999999</v>
          </cell>
          <cell r="EL20">
            <v>727022.02843000006</v>
          </cell>
          <cell r="EM20">
            <v>0</v>
          </cell>
          <cell r="EN20">
            <v>162872.02131000001</v>
          </cell>
          <cell r="EO20">
            <v>0</v>
          </cell>
          <cell r="EP20">
            <v>37928.21</v>
          </cell>
          <cell r="EQ20">
            <v>815602.4</v>
          </cell>
          <cell r="ER20">
            <v>0</v>
          </cell>
          <cell r="ES20">
            <v>482479.1</v>
          </cell>
          <cell r="ET20">
            <v>777761.92999999993</v>
          </cell>
          <cell r="EU20">
            <v>319574.45986000006</v>
          </cell>
          <cell r="EV20">
            <v>83749.206200000001</v>
          </cell>
          <cell r="EW20">
            <v>0</v>
          </cell>
          <cell r="EX20">
            <v>298887</v>
          </cell>
          <cell r="EY20">
            <v>0</v>
          </cell>
          <cell r="EZ20">
            <v>641688.74132999999</v>
          </cell>
          <cell r="FA20">
            <v>111880.64709999999</v>
          </cell>
          <cell r="FB20">
            <v>175597.00343000001</v>
          </cell>
          <cell r="FC20">
            <v>16762</v>
          </cell>
          <cell r="FD20">
            <v>714910.7</v>
          </cell>
          <cell r="FE20">
            <v>0</v>
          </cell>
          <cell r="FF20">
            <v>44051.01</v>
          </cell>
          <cell r="FG20">
            <v>712136</v>
          </cell>
          <cell r="FH20">
            <v>0</v>
          </cell>
          <cell r="FI20">
            <v>478610.85000000003</v>
          </cell>
          <cell r="FJ20">
            <v>1769344.7275399999</v>
          </cell>
          <cell r="FK20">
            <v>168373.22999999998</v>
          </cell>
          <cell r="FL20">
            <v>414877.77999999997</v>
          </cell>
          <cell r="FM20">
            <v>2067024.3184799999</v>
          </cell>
          <cell r="FN20">
            <v>313562.30575999996</v>
          </cell>
          <cell r="FO20">
            <v>248790.70199999999</v>
          </cell>
          <cell r="FP20">
            <v>80359.5</v>
          </cell>
          <cell r="FQ20">
            <v>234476</v>
          </cell>
          <cell r="FR20">
            <v>111728.45</v>
          </cell>
          <cell r="FS20">
            <v>141498.49740000002</v>
          </cell>
          <cell r="FT20">
            <v>367453</v>
          </cell>
          <cell r="FU20">
            <v>612794.42999999993</v>
          </cell>
          <cell r="FV20">
            <v>0</v>
          </cell>
          <cell r="FW20">
            <v>353861.75</v>
          </cell>
          <cell r="FX20">
            <v>162874.14040999996</v>
          </cell>
          <cell r="FY20">
            <v>241276</v>
          </cell>
          <cell r="FZ20">
            <v>539387.34000000008</v>
          </cell>
          <cell r="GA20">
            <v>190599.34999999998</v>
          </cell>
          <cell r="GB20">
            <v>93007.359190000003</v>
          </cell>
          <cell r="GC20">
            <v>0</v>
          </cell>
          <cell r="GD20">
            <v>40205.22</v>
          </cell>
          <cell r="GE20">
            <v>50598.942000000003</v>
          </cell>
          <cell r="GF20">
            <v>87588.989999999991</v>
          </cell>
          <cell r="GL20">
            <v>174940.45288285404</v>
          </cell>
          <cell r="GM20">
            <v>14996.027046882999</v>
          </cell>
          <cell r="GN20">
            <v>20206.524671476993</v>
          </cell>
          <cell r="GO20">
            <v>210143.00460121405</v>
          </cell>
        </row>
        <row r="25">
          <cell r="A25">
            <v>21</v>
          </cell>
          <cell r="B25" t="str">
            <v>Residential Personal Home Loan (Up to Rs. 10 million)</v>
          </cell>
          <cell r="D25">
            <v>3337.35</v>
          </cell>
          <cell r="E25">
            <v>2868.7618810399999</v>
          </cell>
          <cell r="F25">
            <v>1362.7569863700012</v>
          </cell>
          <cell r="G25">
            <v>3949.0656772700017</v>
          </cell>
          <cell r="H25">
            <v>2484.671479619999</v>
          </cell>
          <cell r="I25">
            <v>2331.3100518099995</v>
          </cell>
          <cell r="J25">
            <v>664.44</v>
          </cell>
          <cell r="K25">
            <v>5090.6167903899968</v>
          </cell>
          <cell r="L25">
            <v>1410.0021901699999</v>
          </cell>
          <cell r="M25">
            <v>703.27</v>
          </cell>
          <cell r="N25">
            <v>1749.3461740100011</v>
          </cell>
          <cell r="O25">
            <v>222.60831764</v>
          </cell>
          <cell r="P25">
            <v>1021.4036157060001</v>
          </cell>
          <cell r="Q25">
            <v>1621.3174531300001</v>
          </cell>
          <cell r="R25">
            <v>684.09298064000006</v>
          </cell>
          <cell r="S25">
            <v>1177.5123956599998</v>
          </cell>
          <cell r="T25">
            <v>2054.1090529900002</v>
          </cell>
          <cell r="U25">
            <v>881.12394532999951</v>
          </cell>
          <cell r="V25">
            <v>682.88187455999991</v>
          </cell>
          <cell r="W25">
            <v>959.11878241999932</v>
          </cell>
          <cell r="X25">
            <v>1184.185798459999</v>
          </cell>
          <cell r="Y25">
            <v>851.47255267999958</v>
          </cell>
          <cell r="Z25">
            <v>219.41866256999992</v>
          </cell>
          <cell r="AA25">
            <v>1451.8660617600001</v>
          </cell>
          <cell r="AB25">
            <v>1595.2256259099984</v>
          </cell>
          <cell r="AC25">
            <v>203.690899</v>
          </cell>
          <cell r="AD25">
            <v>225.51535000999993</v>
          </cell>
          <cell r="AE25">
            <v>229.69</v>
          </cell>
          <cell r="AF25">
            <v>200.51102967999995</v>
          </cell>
          <cell r="AG25">
            <v>716.23709898000016</v>
          </cell>
          <cell r="AH25">
            <v>761.94325098000002</v>
          </cell>
          <cell r="AI25">
            <v>9730.2788699999983</v>
          </cell>
          <cell r="AJ25">
            <v>38194.89</v>
          </cell>
          <cell r="AK25">
            <v>356396.92829000019</v>
          </cell>
          <cell r="AL25">
            <v>2065.0533700000001</v>
          </cell>
          <cell r="AM25">
            <v>214723.14</v>
          </cell>
          <cell r="AN25">
            <v>88997</v>
          </cell>
          <cell r="AO25">
            <v>94650.54</v>
          </cell>
          <cell r="AP25">
            <v>111385.06629999999</v>
          </cell>
          <cell r="AQ25">
            <v>201206.92002000002</v>
          </cell>
          <cell r="AS25">
            <v>313475.57000000007</v>
          </cell>
          <cell r="AT25">
            <v>165927</v>
          </cell>
          <cell r="AU25">
            <v>308107.01</v>
          </cell>
          <cell r="AV25">
            <v>95840</v>
          </cell>
          <cell r="AW25">
            <v>166413</v>
          </cell>
          <cell r="AX25">
            <v>103962.63</v>
          </cell>
          <cell r="AY25">
            <v>34773.184510000006</v>
          </cell>
          <cell r="AZ25">
            <v>237966.30999999997</v>
          </cell>
          <cell r="BA25">
            <v>105941.01</v>
          </cell>
          <cell r="BB25">
            <v>563176.87</v>
          </cell>
          <cell r="BC25">
            <v>142607</v>
          </cell>
          <cell r="BD25">
            <v>141337.25000000003</v>
          </cell>
          <cell r="BE25">
            <v>24616.3</v>
          </cell>
          <cell r="BF25">
            <v>462816.18804999976</v>
          </cell>
          <cell r="BG25">
            <v>52139.692539999996</v>
          </cell>
          <cell r="BH25">
            <v>137101.03072999997</v>
          </cell>
          <cell r="BI25">
            <v>446900.10975999973</v>
          </cell>
          <cell r="BJ25">
            <v>88901.448569999964</v>
          </cell>
          <cell r="BK25">
            <v>79707.633140000005</v>
          </cell>
          <cell r="BL25">
            <v>244096.31</v>
          </cell>
          <cell r="BM25">
            <v>557381.46136000031</v>
          </cell>
          <cell r="BN25">
            <v>288378.32836649998</v>
          </cell>
          <cell r="BO25">
            <v>52050</v>
          </cell>
          <cell r="BP25">
            <v>82954.89</v>
          </cell>
          <cell r="BQ25">
            <v>29475.705999999998</v>
          </cell>
          <cell r="BR25">
            <v>370433.68808000005</v>
          </cell>
          <cell r="BS25">
            <v>47459.045789999996</v>
          </cell>
          <cell r="BT25">
            <v>206957.78999999998</v>
          </cell>
          <cell r="BU25">
            <v>40860.14</v>
          </cell>
          <cell r="BV25">
            <v>13872.921759999999</v>
          </cell>
          <cell r="BW25">
            <v>44505.67942</v>
          </cell>
          <cell r="BX25">
            <v>49142.78</v>
          </cell>
          <cell r="BY25">
            <v>27952</v>
          </cell>
          <cell r="BZ25">
            <v>345902.72917999997</v>
          </cell>
          <cell r="CA25">
            <v>378832</v>
          </cell>
          <cell r="CB25">
            <v>555512.47522000002</v>
          </cell>
          <cell r="CC25">
            <v>241765.79</v>
          </cell>
          <cell r="CD25">
            <v>3790.8960000000002</v>
          </cell>
          <cell r="CE25">
            <v>19300.400000000001</v>
          </cell>
          <cell r="CF25">
            <v>338942.37844999996</v>
          </cell>
          <cell r="CG25">
            <v>74322.985790000006</v>
          </cell>
          <cell r="CH25">
            <v>107687.49</v>
          </cell>
          <cell r="CI25">
            <v>42888.252090000002</v>
          </cell>
          <cell r="CJ25">
            <v>359576.7321299999</v>
          </cell>
          <cell r="CK25">
            <v>30303.182000000001</v>
          </cell>
          <cell r="CL25">
            <v>9981.4252000000015</v>
          </cell>
          <cell r="CN25">
            <v>164606.42000000001</v>
          </cell>
          <cell r="CO25">
            <v>91864.25</v>
          </cell>
          <cell r="CP25">
            <v>28881.02029</v>
          </cell>
          <cell r="CQ25">
            <v>152718.87379999997</v>
          </cell>
          <cell r="CR25">
            <v>91755.272920000003</v>
          </cell>
          <cell r="CS25">
            <v>103652.45044999997</v>
          </cell>
          <cell r="CT25">
            <v>23116.228999999999</v>
          </cell>
          <cell r="CU25">
            <v>13411.848460000001</v>
          </cell>
          <cell r="CV25">
            <v>56391</v>
          </cell>
          <cell r="CW25">
            <v>6435.4976799999995</v>
          </cell>
          <cell r="CX25">
            <v>154067.26208000007</v>
          </cell>
          <cell r="CY25">
            <v>52254.742700000003</v>
          </cell>
          <cell r="CZ25">
            <v>17842.667379999999</v>
          </cell>
          <cell r="DA25">
            <v>12344</v>
          </cell>
          <cell r="DB25">
            <v>76176.46100000001</v>
          </cell>
          <cell r="DC25">
            <v>12473.72496</v>
          </cell>
          <cell r="DD25">
            <v>256924.61</v>
          </cell>
          <cell r="DE25">
            <v>33266.990600000005</v>
          </cell>
          <cell r="DF25">
            <v>10255.040000000001</v>
          </cell>
          <cell r="DG25">
            <v>2571.5009899999991</v>
          </cell>
          <cell r="DJ25">
            <v>14367.323279999999</v>
          </cell>
          <cell r="DK25">
            <v>48528.07</v>
          </cell>
          <cell r="DL25">
            <v>6647.63</v>
          </cell>
          <cell r="DM25">
            <v>53134.239999999998</v>
          </cell>
          <cell r="DN25">
            <v>7330.8612000000003</v>
          </cell>
          <cell r="DO25">
            <v>45748</v>
          </cell>
          <cell r="DP25">
            <v>9691.8490299999994</v>
          </cell>
          <cell r="DQ25">
            <v>660329</v>
          </cell>
          <cell r="DS25">
            <v>5466.6538600000003</v>
          </cell>
          <cell r="DU25">
            <v>306700</v>
          </cell>
          <cell r="DV25">
            <v>69126.076780000003</v>
          </cell>
          <cell r="DW25">
            <v>120225.2</v>
          </cell>
          <cell r="DX25">
            <v>617347.16047</v>
          </cell>
          <cell r="DY25">
            <v>33867.688549999992</v>
          </cell>
          <cell r="DZ25">
            <v>13427</v>
          </cell>
          <cell r="EA25">
            <v>59450</v>
          </cell>
          <cell r="EC25">
            <v>96647.260227000006</v>
          </cell>
          <cell r="ED25">
            <v>141777.25929000002</v>
          </cell>
          <cell r="EE25">
            <v>169061.48</v>
          </cell>
          <cell r="EF25">
            <v>327728.65732000029</v>
          </cell>
          <cell r="EG25">
            <v>79181.895090000005</v>
          </cell>
          <cell r="EH25">
            <v>251882.1</v>
          </cell>
          <cell r="EI25">
            <v>88075.04578</v>
          </cell>
          <cell r="EJ25">
            <v>27777</v>
          </cell>
          <cell r="EK25">
            <v>37313.216439999997</v>
          </cell>
          <cell r="EL25">
            <v>292515.14441999997</v>
          </cell>
          <cell r="EM25">
            <v>52116</v>
          </cell>
          <cell r="EN25">
            <v>452788.96077000001</v>
          </cell>
          <cell r="EP25">
            <v>7699.92</v>
          </cell>
          <cell r="EQ25">
            <v>5139.33</v>
          </cell>
          <cell r="ER25">
            <v>127139.30034000002</v>
          </cell>
          <cell r="ET25">
            <v>103973.57</v>
          </cell>
          <cell r="EU25">
            <v>289169.00157999998</v>
          </cell>
          <cell r="EV25">
            <v>31420.407999999999</v>
          </cell>
          <cell r="EW25">
            <v>24861.9</v>
          </cell>
          <cell r="EX25">
            <v>428108</v>
          </cell>
          <cell r="EZ25">
            <v>222902.18881999998</v>
          </cell>
          <cell r="FA25">
            <v>72.126490000000004</v>
          </cell>
          <cell r="FB25">
            <v>2378.2300100000002</v>
          </cell>
          <cell r="FD25">
            <v>80174.59</v>
          </cell>
          <cell r="FE25">
            <v>121825.09</v>
          </cell>
          <cell r="FF25">
            <v>14586.32</v>
          </cell>
          <cell r="FG25">
            <v>349839</v>
          </cell>
          <cell r="FI25">
            <v>49709.7</v>
          </cell>
          <cell r="FJ25">
            <v>198302.14331999997</v>
          </cell>
          <cell r="FK25">
            <v>165840.16</v>
          </cell>
          <cell r="FL25">
            <v>29773.82</v>
          </cell>
          <cell r="FM25">
            <v>145962.9964</v>
          </cell>
          <cell r="FN25">
            <v>35860.954449999997</v>
          </cell>
          <cell r="FO25">
            <v>33275.910000000003</v>
          </cell>
          <cell r="FP25">
            <v>47372.81</v>
          </cell>
          <cell r="FQ25">
            <v>27353</v>
          </cell>
          <cell r="FR25">
            <v>3994.471</v>
          </cell>
          <cell r="FS25">
            <v>3778.8440000000001</v>
          </cell>
          <cell r="FT25">
            <v>91480</v>
          </cell>
          <cell r="FU25">
            <v>87239.28</v>
          </cell>
          <cell r="FV25">
            <v>31946.743999999999</v>
          </cell>
          <cell r="FW25">
            <v>195929.97999999998</v>
          </cell>
          <cell r="FY25">
            <v>19629.426299999999</v>
          </cell>
          <cell r="FZ25">
            <v>42087.33</v>
          </cell>
          <cell r="GA25">
            <v>52870.77</v>
          </cell>
          <cell r="GB25">
            <v>56970.825270000008</v>
          </cell>
          <cell r="GC25">
            <v>160095.84954</v>
          </cell>
          <cell r="GE25">
            <v>7300</v>
          </cell>
          <cell r="GF25">
            <v>31125.99</v>
          </cell>
          <cell r="GL25">
            <v>42895.51597878601</v>
          </cell>
          <cell r="GM25">
            <v>11565.640020666493</v>
          </cell>
          <cell r="GN25">
            <v>6564.1971246569992</v>
          </cell>
          <cell r="GO25">
            <v>61025.353124109504</v>
          </cell>
        </row>
        <row r="26">
          <cell r="A26">
            <v>22</v>
          </cell>
          <cell r="B26" t="str">
            <v>Real Estate Loan</v>
          </cell>
          <cell r="D26">
            <v>1769.94</v>
          </cell>
          <cell r="E26">
            <v>4297.5664971899996</v>
          </cell>
          <cell r="F26">
            <v>6492.7784658599994</v>
          </cell>
          <cell r="G26">
            <v>1364.77518072</v>
          </cell>
          <cell r="H26">
            <v>3198.1105070600001</v>
          </cell>
          <cell r="I26">
            <v>1041.8875129600001</v>
          </cell>
          <cell r="J26">
            <v>750</v>
          </cell>
          <cell r="K26">
            <v>2076.0326564700003</v>
          </cell>
          <cell r="L26">
            <v>1264.65753913</v>
          </cell>
          <cell r="M26">
            <v>1436.2</v>
          </cell>
          <cell r="N26">
            <v>2280.1957353100001</v>
          </cell>
          <cell r="O26">
            <v>1255.6262611099999</v>
          </cell>
          <cell r="P26">
            <v>2628.48460626</v>
          </cell>
          <cell r="Q26">
            <v>2323.9620530300003</v>
          </cell>
          <cell r="R26">
            <v>2241.3052947000001</v>
          </cell>
          <cell r="S26">
            <v>4069.552522941</v>
          </cell>
          <cell r="T26">
            <v>513.86361699999998</v>
          </cell>
          <cell r="U26">
            <v>2373.8972695800003</v>
          </cell>
          <cell r="V26">
            <v>2879.7830016200001</v>
          </cell>
          <cell r="W26">
            <v>3850.2428960400002</v>
          </cell>
          <cell r="X26">
            <v>1516.0666687399998</v>
          </cell>
          <cell r="Y26">
            <v>2572.7058509600001</v>
          </cell>
          <cell r="Z26">
            <v>2901.3765212600001</v>
          </cell>
          <cell r="AA26">
            <v>1194.2035353899996</v>
          </cell>
          <cell r="AB26">
            <v>2247.1644836199998</v>
          </cell>
          <cell r="AC26">
            <v>604.00259181999991</v>
          </cell>
          <cell r="AD26">
            <v>295.46266341</v>
          </cell>
          <cell r="AE26">
            <v>480.32000000000005</v>
          </cell>
          <cell r="AF26">
            <v>1558.0370786400001</v>
          </cell>
          <cell r="AG26">
            <v>341.04078361000006</v>
          </cell>
          <cell r="AH26">
            <v>916.14944178000007</v>
          </cell>
          <cell r="AI26">
            <v>298336.00585000002</v>
          </cell>
          <cell r="AJ26">
            <v>0</v>
          </cell>
          <cell r="AK26">
            <v>216595.67535999999</v>
          </cell>
          <cell r="AL26">
            <v>0</v>
          </cell>
          <cell r="AM26">
            <v>445190.92999999993</v>
          </cell>
          <cell r="AN26">
            <v>64491</v>
          </cell>
          <cell r="AO26">
            <v>399945.11</v>
          </cell>
          <cell r="AP26">
            <v>45922.480759999999</v>
          </cell>
          <cell r="AQ26">
            <v>171201.24025</v>
          </cell>
          <cell r="AR26">
            <v>63447</v>
          </cell>
          <cell r="AS26">
            <v>178453</v>
          </cell>
          <cell r="AT26">
            <v>146200</v>
          </cell>
          <cell r="AU26">
            <v>201381.76000000001</v>
          </cell>
          <cell r="AV26">
            <v>104230</v>
          </cell>
          <cell r="AW26">
            <v>4.0000000000000003E-5</v>
          </cell>
          <cell r="AX26">
            <v>104141.05</v>
          </cell>
          <cell r="AY26">
            <v>1032319.2503600001</v>
          </cell>
          <cell r="AZ26">
            <v>160320.74</v>
          </cell>
          <cell r="BA26">
            <v>239900.3</v>
          </cell>
          <cell r="BB26">
            <v>776504.82</v>
          </cell>
          <cell r="BC26">
            <v>70381</v>
          </cell>
          <cell r="BD26">
            <v>40024.17</v>
          </cell>
          <cell r="BE26">
            <v>0</v>
          </cell>
          <cell r="BF26">
            <v>676277.30352999992</v>
          </cell>
          <cell r="BG26">
            <v>12119.35519</v>
          </cell>
          <cell r="BH26">
            <v>534904.90289000003</v>
          </cell>
          <cell r="BI26">
            <v>840389.53804999997</v>
          </cell>
          <cell r="BJ26">
            <v>51656</v>
          </cell>
          <cell r="BK26">
            <v>35594.403039999997</v>
          </cell>
          <cell r="BL26">
            <v>4997.96</v>
          </cell>
          <cell r="BM26">
            <v>51748.718270000005</v>
          </cell>
          <cell r="BN26">
            <v>30198.53327</v>
          </cell>
          <cell r="BO26">
            <v>6200</v>
          </cell>
          <cell r="BP26">
            <v>55185.18</v>
          </cell>
          <cell r="BQ26">
            <v>0</v>
          </cell>
          <cell r="BR26">
            <v>720457.18390000006</v>
          </cell>
          <cell r="BS26">
            <v>0</v>
          </cell>
          <cell r="BT26">
            <v>121628.4</v>
          </cell>
          <cell r="BU26">
            <v>0</v>
          </cell>
          <cell r="BV26">
            <v>36309.652909999997</v>
          </cell>
          <cell r="BW26">
            <v>22254.484489999999</v>
          </cell>
          <cell r="BX26">
            <v>24959.83</v>
          </cell>
          <cell r="BY26">
            <v>15071</v>
          </cell>
          <cell r="BZ26">
            <v>827690.36444000003</v>
          </cell>
          <cell r="CA26">
            <v>86419</v>
          </cell>
          <cell r="CB26">
            <v>99727.571950000012</v>
          </cell>
          <cell r="CC26">
            <v>174926.76</v>
          </cell>
          <cell r="CD26">
            <v>1555.5640000000001</v>
          </cell>
          <cell r="CE26">
            <v>0</v>
          </cell>
          <cell r="CF26">
            <v>73266.480240000004</v>
          </cell>
          <cell r="CG26">
            <v>69733.608909999995</v>
          </cell>
          <cell r="CH26">
            <v>0</v>
          </cell>
          <cell r="CI26">
            <v>38956.900999999998</v>
          </cell>
          <cell r="CJ26">
            <v>354329.26786999998</v>
          </cell>
          <cell r="CK26">
            <v>7411.4270000000006</v>
          </cell>
          <cell r="CL26">
            <v>0</v>
          </cell>
          <cell r="CM26">
            <v>26792</v>
          </cell>
          <cell r="CN26">
            <v>270573.51</v>
          </cell>
          <cell r="CO26">
            <v>0</v>
          </cell>
          <cell r="CP26">
            <v>0</v>
          </cell>
          <cell r="CQ26">
            <v>321261.71745</v>
          </cell>
          <cell r="CR26">
            <v>0</v>
          </cell>
          <cell r="CS26">
            <v>38958.237280000001</v>
          </cell>
          <cell r="CT26">
            <v>8590.7377699999997</v>
          </cell>
          <cell r="CU26">
            <v>2641.6936700000001</v>
          </cell>
          <cell r="CV26">
            <v>12041</v>
          </cell>
          <cell r="CW26">
            <v>0</v>
          </cell>
          <cell r="CX26">
            <v>77437.613340000011</v>
          </cell>
          <cell r="CY26">
            <v>491124.16648000001</v>
          </cell>
          <cell r="CZ26">
            <v>574.06171999999992</v>
          </cell>
          <cell r="DA26">
            <v>13829</v>
          </cell>
          <cell r="DB26">
            <v>26121.65265</v>
          </cell>
          <cell r="DC26">
            <v>4787.6540400000004</v>
          </cell>
          <cell r="DD26">
            <v>93159.69</v>
          </cell>
          <cell r="DE26">
            <v>5929.8349500000004</v>
          </cell>
          <cell r="DF26">
            <v>0</v>
          </cell>
          <cell r="DG26">
            <v>0</v>
          </cell>
          <cell r="DH26">
            <v>45791.657930000001</v>
          </cell>
          <cell r="DI26">
            <v>0</v>
          </cell>
          <cell r="DJ26">
            <v>107719.31917</v>
          </cell>
          <cell r="DK26">
            <v>8500</v>
          </cell>
          <cell r="DL26">
            <v>0</v>
          </cell>
          <cell r="DM26">
            <v>0</v>
          </cell>
          <cell r="DN26">
            <v>7572</v>
          </cell>
          <cell r="DO26">
            <v>39548</v>
          </cell>
          <cell r="DP26">
            <v>0</v>
          </cell>
          <cell r="DQ26">
            <v>640399</v>
          </cell>
          <cell r="DR26">
            <v>0</v>
          </cell>
          <cell r="DS26">
            <v>0</v>
          </cell>
          <cell r="DT26">
            <v>0</v>
          </cell>
          <cell r="DU26">
            <v>42900</v>
          </cell>
          <cell r="DV26">
            <v>10150</v>
          </cell>
          <cell r="DW26">
            <v>37487</v>
          </cell>
          <cell r="DX26">
            <v>232511.91204999998</v>
          </cell>
          <cell r="DY26">
            <v>2039684.3974300001</v>
          </cell>
          <cell r="DZ26">
            <v>259984</v>
          </cell>
          <cell r="EA26">
            <v>40719</v>
          </cell>
          <cell r="EC26">
            <v>117215.46644</v>
          </cell>
          <cell r="ED26">
            <v>146476.717</v>
          </cell>
          <cell r="EE26">
            <v>219597.92</v>
          </cell>
          <cell r="EF26">
            <v>306785.05200000003</v>
          </cell>
          <cell r="EG26">
            <v>58944.950429999997</v>
          </cell>
          <cell r="EH26">
            <v>155097.38</v>
          </cell>
          <cell r="EI26">
            <v>201215.27019000001</v>
          </cell>
          <cell r="EJ26">
            <v>49715</v>
          </cell>
          <cell r="EK26">
            <v>435184.38208999997</v>
          </cell>
          <cell r="EL26">
            <v>432665.20854000002</v>
          </cell>
          <cell r="EM26">
            <v>644175</v>
          </cell>
          <cell r="EN26">
            <v>98312.06733999998</v>
          </cell>
          <cell r="EO26">
            <v>91970</v>
          </cell>
          <cell r="EP26">
            <v>21664.09</v>
          </cell>
          <cell r="EQ26">
            <v>68114.69</v>
          </cell>
          <cell r="ER26">
            <v>40785.256000000001</v>
          </cell>
          <cell r="ES26">
            <v>194390.55</v>
          </cell>
          <cell r="ET26">
            <v>212871.46</v>
          </cell>
          <cell r="EU26">
            <v>172959.40805000003</v>
          </cell>
          <cell r="EV26">
            <v>1970.10006</v>
          </cell>
          <cell r="EW26">
            <v>0</v>
          </cell>
          <cell r="EX26">
            <v>397400</v>
          </cell>
          <cell r="EY26">
            <v>0</v>
          </cell>
          <cell r="EZ26">
            <v>355546.32752999995</v>
          </cell>
          <cell r="FA26">
            <v>222958.00202000001</v>
          </cell>
          <cell r="FB26">
            <v>704859.64843000006</v>
          </cell>
          <cell r="FC26">
            <v>131362.49</v>
          </cell>
          <cell r="FD26">
            <v>303396.90000000002</v>
          </cell>
          <cell r="FE26">
            <v>181672.53</v>
          </cell>
          <cell r="FF26">
            <v>17172.8</v>
          </cell>
          <cell r="FG26">
            <v>146997</v>
          </cell>
          <cell r="FH26">
            <v>115103.87426</v>
          </cell>
          <cell r="FI26">
            <v>169411.8</v>
          </cell>
          <cell r="FJ26">
            <v>489992.16765000008</v>
          </cell>
          <cell r="FK26">
            <v>63745.91</v>
          </cell>
          <cell r="FL26">
            <v>61988.76</v>
          </cell>
          <cell r="FM26">
            <v>959238.24465999997</v>
          </cell>
          <cell r="FN26">
            <v>109458</v>
          </cell>
          <cell r="FO26">
            <v>71730.975109999999</v>
          </cell>
          <cell r="FP26">
            <v>37918.449999999997</v>
          </cell>
          <cell r="FQ26">
            <v>47694</v>
          </cell>
          <cell r="FR26">
            <v>0</v>
          </cell>
          <cell r="FS26">
            <v>61373.375410000001</v>
          </cell>
          <cell r="FT26">
            <v>156623</v>
          </cell>
          <cell r="FU26">
            <v>31257.99</v>
          </cell>
          <cell r="FV26">
            <v>374.82699999999994</v>
          </cell>
          <cell r="FW26">
            <v>81359.77</v>
          </cell>
          <cell r="FX26">
            <v>141539.32105999999</v>
          </cell>
          <cell r="FY26">
            <v>72709.638879999999</v>
          </cell>
          <cell r="FZ26">
            <v>83122.06</v>
          </cell>
          <cell r="GA26">
            <v>47531.880000000005</v>
          </cell>
          <cell r="GB26">
            <v>21495</v>
          </cell>
          <cell r="GC26">
            <v>44900</v>
          </cell>
          <cell r="GD26">
            <v>31424.67</v>
          </cell>
          <cell r="GE26">
            <v>6400</v>
          </cell>
          <cell r="GF26">
            <v>0</v>
          </cell>
          <cell r="GL26">
            <v>62735.391236210991</v>
          </cell>
          <cell r="GM26">
            <v>11976.307470019998</v>
          </cell>
          <cell r="GN26">
            <v>11701.30568963</v>
          </cell>
          <cell r="GO26">
            <v>86413.004395860989</v>
          </cell>
        </row>
        <row r="30">
          <cell r="A30">
            <v>26</v>
          </cell>
          <cell r="B30" t="str">
            <v>d. Other Real Estate (Including Land Purchase &amp; Plotting)</v>
          </cell>
          <cell r="D30">
            <v>1194.32</v>
          </cell>
          <cell r="E30">
            <v>2662.1150167999999</v>
          </cell>
          <cell r="F30">
            <v>3872.6104690000002</v>
          </cell>
          <cell r="G30">
            <v>1189.3903154699999</v>
          </cell>
          <cell r="H30">
            <v>1670.3190048200001</v>
          </cell>
          <cell r="I30">
            <v>614.16572596000015</v>
          </cell>
          <cell r="J30">
            <v>537.05000000000007</v>
          </cell>
          <cell r="K30">
            <v>457.23234364999996</v>
          </cell>
          <cell r="L30">
            <v>874.70417479000002</v>
          </cell>
          <cell r="M30">
            <v>937.35</v>
          </cell>
          <cell r="N30">
            <v>1115.9522351200003</v>
          </cell>
          <cell r="O30">
            <v>529.85167155999989</v>
          </cell>
          <cell r="P30">
            <v>1366.5598771299999</v>
          </cell>
          <cell r="Q30">
            <v>1609.5299407500004</v>
          </cell>
          <cell r="R30">
            <v>287.80657974000002</v>
          </cell>
          <cell r="S30">
            <v>1753.2762223909999</v>
          </cell>
          <cell r="T30">
            <v>0</v>
          </cell>
          <cell r="U30">
            <v>1569.4988405400002</v>
          </cell>
          <cell r="V30">
            <v>1788.1574204200001</v>
          </cell>
          <cell r="W30">
            <v>1952.7714342900001</v>
          </cell>
          <cell r="X30">
            <v>640.23345248999999</v>
          </cell>
          <cell r="Y30">
            <v>1054.0502013700002</v>
          </cell>
          <cell r="Z30">
            <v>1212.8641374599999</v>
          </cell>
          <cell r="AA30">
            <v>544.79392765999978</v>
          </cell>
          <cell r="AB30">
            <v>1483.9127680799998</v>
          </cell>
          <cell r="AC30">
            <v>433.72535234999998</v>
          </cell>
          <cell r="AD30">
            <v>188.60593161</v>
          </cell>
          <cell r="AE30">
            <v>263.23</v>
          </cell>
          <cell r="AF30">
            <v>756.49066591000019</v>
          </cell>
          <cell r="AG30">
            <v>176.91234574000003</v>
          </cell>
          <cell r="AH30">
            <v>600.25922604000004</v>
          </cell>
          <cell r="AI30">
            <v>123136.00585000002</v>
          </cell>
          <cell r="AJ30">
            <v>0</v>
          </cell>
          <cell r="AK30">
            <v>199095.67535999999</v>
          </cell>
          <cell r="AL30">
            <v>0</v>
          </cell>
          <cell r="AM30">
            <v>307629.40999999997</v>
          </cell>
          <cell r="AN30">
            <v>64491</v>
          </cell>
          <cell r="AO30">
            <v>138336.53</v>
          </cell>
          <cell r="AP30">
            <v>45922.480759999999</v>
          </cell>
          <cell r="AQ30">
            <v>168941.21953999999</v>
          </cell>
          <cell r="AR30">
            <v>0</v>
          </cell>
          <cell r="AS30">
            <v>178453</v>
          </cell>
          <cell r="AT30">
            <v>99901</v>
          </cell>
          <cell r="AU30">
            <v>185451.76</v>
          </cell>
          <cell r="AV30">
            <v>104230</v>
          </cell>
          <cell r="AW30">
            <v>0</v>
          </cell>
          <cell r="AX30">
            <v>104141.05</v>
          </cell>
          <cell r="AY30">
            <v>962538.75036000006</v>
          </cell>
          <cell r="AZ30">
            <v>160320.74</v>
          </cell>
          <cell r="BA30">
            <v>231057.28</v>
          </cell>
          <cell r="BB30">
            <v>743432.43</v>
          </cell>
          <cell r="BC30">
            <v>70381</v>
          </cell>
          <cell r="BD30">
            <v>40024.17</v>
          </cell>
          <cell r="BE30">
            <v>0</v>
          </cell>
          <cell r="BF30">
            <v>591118.25590999995</v>
          </cell>
          <cell r="BG30">
            <v>12119.35519</v>
          </cell>
          <cell r="BH30">
            <v>242115.94110999999</v>
          </cell>
          <cell r="BI30">
            <v>530742.00034999999</v>
          </cell>
          <cell r="BJ30">
            <v>51656</v>
          </cell>
          <cell r="BK30">
            <v>33044.20304</v>
          </cell>
          <cell r="BL30">
            <v>4997.96</v>
          </cell>
          <cell r="BM30">
            <v>51748.718270000005</v>
          </cell>
          <cell r="BN30">
            <v>30198.53327</v>
          </cell>
          <cell r="BO30">
            <v>6200</v>
          </cell>
          <cell r="BP30">
            <v>48842.43</v>
          </cell>
          <cell r="BQ30">
            <v>0</v>
          </cell>
          <cell r="BR30">
            <v>509164.96747999999</v>
          </cell>
          <cell r="BS30">
            <v>0</v>
          </cell>
          <cell r="BT30">
            <v>23620.239999999998</v>
          </cell>
          <cell r="BU30">
            <v>0</v>
          </cell>
          <cell r="BV30">
            <v>36309.652909999997</v>
          </cell>
          <cell r="BW30">
            <v>14480.593349999999</v>
          </cell>
          <cell r="BX30">
            <v>24959.83</v>
          </cell>
          <cell r="BY30">
            <v>15071</v>
          </cell>
          <cell r="BZ30">
            <v>621658.22908000008</v>
          </cell>
          <cell r="CA30">
            <v>62888</v>
          </cell>
          <cell r="CB30">
            <v>87512.04078000001</v>
          </cell>
          <cell r="CC30">
            <v>0</v>
          </cell>
          <cell r="CD30">
            <v>1555.5640000000001</v>
          </cell>
          <cell r="CE30">
            <v>0</v>
          </cell>
          <cell r="CF30">
            <v>73266.480240000004</v>
          </cell>
          <cell r="CG30">
            <v>69733.608909999995</v>
          </cell>
          <cell r="CH30">
            <v>0</v>
          </cell>
          <cell r="CI30">
            <v>38956.900999999998</v>
          </cell>
          <cell r="CJ30">
            <v>313169</v>
          </cell>
          <cell r="CK30">
            <v>7411.4270000000006</v>
          </cell>
          <cell r="CL30">
            <v>0</v>
          </cell>
          <cell r="CM30">
            <v>0</v>
          </cell>
          <cell r="CN30">
            <v>232681.86</v>
          </cell>
          <cell r="CO30">
            <v>0</v>
          </cell>
          <cell r="CP30">
            <v>0</v>
          </cell>
          <cell r="CQ30">
            <v>231453.26048</v>
          </cell>
          <cell r="CR30">
            <v>0</v>
          </cell>
          <cell r="CS30">
            <v>38958.237280000001</v>
          </cell>
          <cell r="CT30">
            <v>8590.7377699999997</v>
          </cell>
          <cell r="CU30">
            <v>0</v>
          </cell>
          <cell r="CV30">
            <v>12041</v>
          </cell>
          <cell r="CW30">
            <v>0</v>
          </cell>
          <cell r="CX30">
            <v>47437.613340000004</v>
          </cell>
          <cell r="CY30">
            <v>241962.89099000001</v>
          </cell>
          <cell r="CZ30">
            <v>574.06171999999992</v>
          </cell>
          <cell r="DA30">
            <v>13829</v>
          </cell>
          <cell r="DB30">
            <v>15276.571629999999</v>
          </cell>
          <cell r="DC30">
            <v>0</v>
          </cell>
          <cell r="DD30">
            <v>62457.15</v>
          </cell>
          <cell r="DE30">
            <v>5929.8349500000004</v>
          </cell>
          <cell r="DF30">
            <v>0</v>
          </cell>
          <cell r="DG30">
            <v>0</v>
          </cell>
          <cell r="DH30">
            <v>9200</v>
          </cell>
          <cell r="DI30">
            <v>0</v>
          </cell>
          <cell r="DJ30">
            <v>107719.31917</v>
          </cell>
          <cell r="DK30">
            <v>8500</v>
          </cell>
          <cell r="DL30">
            <v>0</v>
          </cell>
          <cell r="DM30">
            <v>0</v>
          </cell>
          <cell r="DN30">
            <v>7572</v>
          </cell>
          <cell r="DO30">
            <v>29001</v>
          </cell>
          <cell r="DP30">
            <v>0</v>
          </cell>
          <cell r="DQ30">
            <v>377496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10150</v>
          </cell>
          <cell r="DW30">
            <v>20412</v>
          </cell>
          <cell r="DX30">
            <v>160067.84914999999</v>
          </cell>
          <cell r="DY30">
            <v>424550.07424000005</v>
          </cell>
          <cell r="DZ30">
            <v>259984</v>
          </cell>
          <cell r="EA30">
            <v>40719</v>
          </cell>
          <cell r="EC30">
            <v>117215.46644</v>
          </cell>
          <cell r="ED30">
            <v>0</v>
          </cell>
          <cell r="EE30">
            <v>219597.92</v>
          </cell>
          <cell r="EF30">
            <v>197680.443</v>
          </cell>
          <cell r="EG30">
            <v>0</v>
          </cell>
          <cell r="EH30">
            <v>83543.03</v>
          </cell>
          <cell r="EI30">
            <v>184675.27019000001</v>
          </cell>
          <cell r="EJ30">
            <v>49715</v>
          </cell>
          <cell r="EK30">
            <v>435184.38208999997</v>
          </cell>
          <cell r="EL30">
            <v>196901.20853999999</v>
          </cell>
          <cell r="EM30">
            <v>588685</v>
          </cell>
          <cell r="EN30">
            <v>67248.810399999988</v>
          </cell>
          <cell r="EO30">
            <v>81970</v>
          </cell>
          <cell r="EP30">
            <v>21664.09</v>
          </cell>
          <cell r="EQ30">
            <v>68114.69</v>
          </cell>
          <cell r="ER30">
            <v>40785.256000000001</v>
          </cell>
          <cell r="ES30">
            <v>154942</v>
          </cell>
          <cell r="ET30">
            <v>0</v>
          </cell>
          <cell r="EU30">
            <v>86918.756340000007</v>
          </cell>
          <cell r="EV30">
            <v>1970.10006</v>
          </cell>
          <cell r="EW30">
            <v>0</v>
          </cell>
          <cell r="EX30">
            <v>18190</v>
          </cell>
          <cell r="EY30">
            <v>0</v>
          </cell>
          <cell r="EZ30">
            <v>179860.51996999999</v>
          </cell>
          <cell r="FA30">
            <v>198860.53202000001</v>
          </cell>
          <cell r="FB30">
            <v>704859.64843000006</v>
          </cell>
          <cell r="FC30">
            <v>60574.49</v>
          </cell>
          <cell r="FD30">
            <v>303396.90000000002</v>
          </cell>
          <cell r="FE30">
            <v>87606.65</v>
          </cell>
          <cell r="FF30">
            <v>0</v>
          </cell>
          <cell r="FG30">
            <v>146997</v>
          </cell>
          <cell r="FH30">
            <v>29017.905509999997</v>
          </cell>
          <cell r="FI30">
            <v>63423.34</v>
          </cell>
          <cell r="FJ30">
            <v>456744.69905000005</v>
          </cell>
          <cell r="FK30">
            <v>63745.91</v>
          </cell>
          <cell r="FL30">
            <v>61988.76</v>
          </cell>
          <cell r="FM30">
            <v>760202.70848999999</v>
          </cell>
          <cell r="FN30">
            <v>103958</v>
          </cell>
          <cell r="FO30">
            <v>67654.365999999995</v>
          </cell>
          <cell r="FP30">
            <v>37918.449999999997</v>
          </cell>
          <cell r="FQ30">
            <v>37076</v>
          </cell>
          <cell r="FR30">
            <v>0</v>
          </cell>
          <cell r="FS30">
            <v>61373.375410000001</v>
          </cell>
          <cell r="FT30">
            <v>137542</v>
          </cell>
          <cell r="FU30">
            <v>31257.99</v>
          </cell>
          <cell r="FV30">
            <v>374.82699999999994</v>
          </cell>
          <cell r="FW30">
            <v>66360.52</v>
          </cell>
          <cell r="FX30">
            <v>37134.442019999995</v>
          </cell>
          <cell r="FY30">
            <v>72709.638879999999</v>
          </cell>
          <cell r="FZ30">
            <v>61495.93</v>
          </cell>
          <cell r="GA30">
            <v>47531.880000000005</v>
          </cell>
          <cell r="GB30">
            <v>17400</v>
          </cell>
          <cell r="GC30">
            <v>44900</v>
          </cell>
          <cell r="GD30">
            <v>0</v>
          </cell>
          <cell r="GE30">
            <v>6400</v>
          </cell>
          <cell r="GF30">
            <v>0</v>
          </cell>
          <cell r="GL30">
            <v>33337.739281141003</v>
          </cell>
          <cell r="GM30">
            <v>8880.7049710899992</v>
          </cell>
          <cell r="GN30">
            <v>7479.250829229999</v>
          </cell>
          <cell r="GO30">
            <v>49697.695081460995</v>
          </cell>
        </row>
        <row r="34">
          <cell r="A34">
            <v>30</v>
          </cell>
          <cell r="B34" t="str">
            <v>Margin Nature Loan</v>
          </cell>
          <cell r="D34">
            <v>670.82</v>
          </cell>
          <cell r="E34">
            <v>0</v>
          </cell>
          <cell r="F34">
            <v>49.018292750000001</v>
          </cell>
          <cell r="G34">
            <v>0</v>
          </cell>
          <cell r="H34">
            <v>577.53079407999996</v>
          </cell>
          <cell r="I34">
            <v>0</v>
          </cell>
          <cell r="J34">
            <v>0.33</v>
          </cell>
          <cell r="K34">
            <v>2.8464652799999999</v>
          </cell>
          <cell r="L34">
            <v>150.18535921</v>
          </cell>
          <cell r="M34">
            <v>107.01</v>
          </cell>
          <cell r="N34">
            <v>93.436060380000001</v>
          </cell>
          <cell r="O34">
            <v>17.598140819999998</v>
          </cell>
          <cell r="P34">
            <v>81.71246893</v>
          </cell>
          <cell r="Q34">
            <v>327.57301150000001</v>
          </cell>
          <cell r="R34">
            <v>198.23629352999998</v>
          </cell>
          <cell r="S34">
            <v>362.85083480999998</v>
          </cell>
          <cell r="T34">
            <v>0</v>
          </cell>
          <cell r="U34">
            <v>191.45532339000002</v>
          </cell>
          <cell r="V34">
            <v>77.906205270000001</v>
          </cell>
          <cell r="W34">
            <v>773.59193219999997</v>
          </cell>
          <cell r="X34">
            <v>135.19725581</v>
          </cell>
          <cell r="Y34">
            <v>64.780293499999999</v>
          </cell>
          <cell r="Z34">
            <v>181.68543620999998</v>
          </cell>
          <cell r="AA34">
            <v>288.33606685000001</v>
          </cell>
          <cell r="AB34">
            <v>248.63822350999999</v>
          </cell>
          <cell r="AC34">
            <v>232.30343289000001</v>
          </cell>
          <cell r="AD34">
            <v>0</v>
          </cell>
          <cell r="AE34">
            <v>127.25</v>
          </cell>
          <cell r="AF34">
            <v>156.87848671999998</v>
          </cell>
          <cell r="AG34">
            <v>5.8285825700000009</v>
          </cell>
          <cell r="AH34">
            <v>96.789225829999992</v>
          </cell>
          <cell r="AI34">
            <v>0</v>
          </cell>
          <cell r="AJ34">
            <v>2179</v>
          </cell>
          <cell r="AK34">
            <v>74786.212849999996</v>
          </cell>
          <cell r="AL34">
            <v>0</v>
          </cell>
          <cell r="AM34">
            <v>486241.45</v>
          </cell>
          <cell r="AN34">
            <v>44134</v>
          </cell>
          <cell r="AO34">
            <v>3150</v>
          </cell>
          <cell r="AP34">
            <v>0</v>
          </cell>
          <cell r="AQ34">
            <v>538.87019999999995</v>
          </cell>
          <cell r="AR34">
            <v>0</v>
          </cell>
          <cell r="AS34">
            <v>8790</v>
          </cell>
          <cell r="AT34">
            <v>77171</v>
          </cell>
          <cell r="AU34">
            <v>0</v>
          </cell>
          <cell r="AV34">
            <v>45400</v>
          </cell>
          <cell r="AW34">
            <v>4.0000000000000002E-4</v>
          </cell>
          <cell r="AX34">
            <v>0</v>
          </cell>
          <cell r="AY34">
            <v>96755.084099999993</v>
          </cell>
          <cell r="AZ34">
            <v>0</v>
          </cell>
          <cell r="BA34">
            <v>126095.57</v>
          </cell>
          <cell r="BB34">
            <v>60209.1</v>
          </cell>
          <cell r="BC34">
            <v>0</v>
          </cell>
          <cell r="BD34">
            <v>0</v>
          </cell>
          <cell r="BE34">
            <v>0</v>
          </cell>
          <cell r="BF34">
            <v>77540.904129999995</v>
          </cell>
          <cell r="BG34">
            <v>33295.664169999996</v>
          </cell>
          <cell r="BH34">
            <v>230188.44269</v>
          </cell>
          <cell r="BI34">
            <v>203204.11262999999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3480</v>
          </cell>
          <cell r="BQ34">
            <v>0</v>
          </cell>
          <cell r="BR34">
            <v>28569.82979</v>
          </cell>
          <cell r="BS34">
            <v>0</v>
          </cell>
          <cell r="BT34">
            <v>1158.2</v>
          </cell>
          <cell r="BU34">
            <v>0</v>
          </cell>
          <cell r="BV34">
            <v>15577</v>
          </cell>
          <cell r="BW34">
            <v>0</v>
          </cell>
          <cell r="BX34">
            <v>0</v>
          </cell>
          <cell r="BY34">
            <v>0</v>
          </cell>
          <cell r="BZ34">
            <v>187026.51449</v>
          </cell>
          <cell r="CA34">
            <v>0</v>
          </cell>
          <cell r="CB34">
            <v>18041.930919999999</v>
          </cell>
          <cell r="CC34">
            <v>0</v>
          </cell>
          <cell r="CD34">
            <v>0</v>
          </cell>
          <cell r="CE34">
            <v>0</v>
          </cell>
          <cell r="CF34">
            <v>1162</v>
          </cell>
          <cell r="CG34">
            <v>9681.1863099999991</v>
          </cell>
          <cell r="CH34">
            <v>0</v>
          </cell>
          <cell r="CI34">
            <v>0</v>
          </cell>
          <cell r="CJ34">
            <v>101949</v>
          </cell>
          <cell r="CK34">
            <v>0</v>
          </cell>
          <cell r="CL34">
            <v>36139.047000000006</v>
          </cell>
          <cell r="CM34">
            <v>0</v>
          </cell>
          <cell r="CN34">
            <v>7667.18</v>
          </cell>
          <cell r="CO34">
            <v>0</v>
          </cell>
          <cell r="CP34">
            <v>0</v>
          </cell>
          <cell r="CQ34">
            <v>111099.82218999999</v>
          </cell>
          <cell r="CR34">
            <v>0</v>
          </cell>
          <cell r="CS34">
            <v>23097.529009999998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12577.783750000001</v>
          </cell>
          <cell r="CZ34">
            <v>288.80324999999999</v>
          </cell>
          <cell r="DA34">
            <v>0</v>
          </cell>
          <cell r="DB34">
            <v>21136</v>
          </cell>
          <cell r="DC34">
            <v>0</v>
          </cell>
          <cell r="DD34">
            <v>1370</v>
          </cell>
          <cell r="DE34">
            <v>0</v>
          </cell>
          <cell r="DF34">
            <v>0</v>
          </cell>
          <cell r="DG34">
            <v>0</v>
          </cell>
          <cell r="DH34">
            <v>12118.8</v>
          </cell>
          <cell r="DI34">
            <v>0</v>
          </cell>
          <cell r="DJ34">
            <v>128394.65881000002</v>
          </cell>
          <cell r="DK34">
            <v>0</v>
          </cell>
          <cell r="DL34">
            <v>0</v>
          </cell>
          <cell r="DM34">
            <v>0</v>
          </cell>
          <cell r="DN34">
            <v>2125.9565899999998</v>
          </cell>
          <cell r="DO34">
            <v>0</v>
          </cell>
          <cell r="DP34">
            <v>0</v>
          </cell>
          <cell r="DQ34">
            <v>1593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33629.665789999999</v>
          </cell>
          <cell r="DW34">
            <v>101425.16</v>
          </cell>
          <cell r="DX34">
            <v>60525.908610000006</v>
          </cell>
          <cell r="DY34">
            <v>64127.308939999995</v>
          </cell>
          <cell r="DZ34">
            <v>5607</v>
          </cell>
          <cell r="EA34">
            <v>92629</v>
          </cell>
          <cell r="EC34">
            <v>117256.08881</v>
          </cell>
          <cell r="ED34">
            <v>6000</v>
          </cell>
          <cell r="EE34">
            <v>55860.38</v>
          </cell>
          <cell r="EF34">
            <v>52209.758000000002</v>
          </cell>
          <cell r="EG34">
            <v>21767.28801</v>
          </cell>
          <cell r="EH34">
            <v>100773.33</v>
          </cell>
          <cell r="EI34">
            <v>7800</v>
          </cell>
          <cell r="EJ34">
            <v>13004</v>
          </cell>
          <cell r="EK34">
            <v>12367.34446</v>
          </cell>
          <cell r="EL34">
            <v>56384.14</v>
          </cell>
          <cell r="EM34">
            <v>21603</v>
          </cell>
          <cell r="EN34">
            <v>235190.25988999999</v>
          </cell>
          <cell r="EO34">
            <v>10462</v>
          </cell>
          <cell r="EP34">
            <v>12586.26</v>
          </cell>
          <cell r="EQ34">
            <v>30873.03</v>
          </cell>
          <cell r="ER34">
            <v>0</v>
          </cell>
          <cell r="ES34">
            <v>0</v>
          </cell>
          <cell r="ET34">
            <v>31191.59</v>
          </cell>
          <cell r="EU34">
            <v>13237.99711</v>
          </cell>
          <cell r="EV34">
            <v>0</v>
          </cell>
          <cell r="EW34">
            <v>0</v>
          </cell>
          <cell r="EX34">
            <v>37471</v>
          </cell>
          <cell r="EY34">
            <v>0</v>
          </cell>
          <cell r="EZ34">
            <v>10081.320250000001</v>
          </cell>
          <cell r="FA34">
            <v>49151.383670000003</v>
          </cell>
          <cell r="FB34">
            <v>0</v>
          </cell>
          <cell r="FC34">
            <v>0</v>
          </cell>
          <cell r="FD34">
            <v>47263.630000000005</v>
          </cell>
          <cell r="FE34">
            <v>28947.07</v>
          </cell>
          <cell r="FF34">
            <v>47355.740000000005</v>
          </cell>
          <cell r="FG34">
            <v>0</v>
          </cell>
          <cell r="FH34">
            <v>0</v>
          </cell>
          <cell r="FI34">
            <v>66250.570000000007</v>
          </cell>
          <cell r="FJ34">
            <v>254049.34482</v>
          </cell>
          <cell r="FK34">
            <v>166912.41999999998</v>
          </cell>
          <cell r="FL34">
            <v>8232.01</v>
          </cell>
          <cell r="FM34">
            <v>202511.14662000001</v>
          </cell>
          <cell r="FN34">
            <v>61537.094559999998</v>
          </cell>
          <cell r="FO34">
            <v>5612.09</v>
          </cell>
          <cell r="FP34">
            <v>92792.6</v>
          </cell>
          <cell r="FQ34">
            <v>21539</v>
          </cell>
          <cell r="FR34">
            <v>0</v>
          </cell>
          <cell r="FS34">
            <v>5579</v>
          </cell>
          <cell r="FT34">
            <v>76690</v>
          </cell>
          <cell r="FU34">
            <v>0</v>
          </cell>
          <cell r="FV34">
            <v>0</v>
          </cell>
          <cell r="FW34">
            <v>7800</v>
          </cell>
          <cell r="FX34">
            <v>65495.628100000002</v>
          </cell>
          <cell r="FY34">
            <v>40501.520819999998</v>
          </cell>
          <cell r="FZ34">
            <v>121968.29000000001</v>
          </cell>
          <cell r="GA34">
            <v>58303.119999999995</v>
          </cell>
          <cell r="GB34">
            <v>105951.03937000001</v>
          </cell>
          <cell r="GC34">
            <v>61284.640070000001</v>
          </cell>
          <cell r="GD34">
            <v>10691.05</v>
          </cell>
          <cell r="GE34">
            <v>2922.00972</v>
          </cell>
          <cell r="GF34">
            <v>0</v>
          </cell>
          <cell r="GL34">
            <v>5219.7881860400012</v>
          </cell>
          <cell r="GM34">
            <v>2308.2706532799994</v>
          </cell>
          <cell r="GN34">
            <v>2813.4032276200005</v>
          </cell>
          <cell r="GO34">
            <v>10341.462066940001</v>
          </cell>
        </row>
        <row r="39">
          <cell r="A39">
            <v>35</v>
          </cell>
          <cell r="B39" t="str">
            <v>Hire Purchase Loan</v>
          </cell>
          <cell r="D39">
            <v>1104.22</v>
          </cell>
          <cell r="E39">
            <v>2881.1169227865557</v>
          </cell>
          <cell r="F39">
            <v>1345.2789887274994</v>
          </cell>
          <cell r="G39">
            <v>2522.4066414700042</v>
          </cell>
          <cell r="H39">
            <v>2032.9728398500004</v>
          </cell>
          <cell r="I39">
            <v>338.37908498000002</v>
          </cell>
          <cell r="J39">
            <v>1057.46</v>
          </cell>
          <cell r="K39">
            <v>1778.23269493</v>
          </cell>
          <cell r="L39">
            <v>1346.9325931000005</v>
          </cell>
          <cell r="M39">
            <v>769.66</v>
          </cell>
          <cell r="N39">
            <v>1883.4556286400011</v>
          </cell>
          <cell r="O39">
            <v>618.38199485999974</v>
          </cell>
          <cell r="P39">
            <v>1030.2893610976998</v>
          </cell>
          <cell r="Q39">
            <v>678.51145970000016</v>
          </cell>
          <cell r="R39">
            <v>841.77409448000003</v>
          </cell>
          <cell r="S39">
            <v>1272.4833544000001</v>
          </cell>
          <cell r="T39">
            <v>107.17451334</v>
          </cell>
          <cell r="U39">
            <v>1101.15333897</v>
          </cell>
          <cell r="V39">
            <v>851.19129062999991</v>
          </cell>
          <cell r="W39">
            <v>452.79442768000013</v>
          </cell>
          <cell r="X39">
            <v>1362.7608686400022</v>
          </cell>
          <cell r="Y39">
            <v>761.09212111000011</v>
          </cell>
          <cell r="Z39">
            <v>159.45555239000007</v>
          </cell>
          <cell r="AA39">
            <v>1024.8629737700003</v>
          </cell>
          <cell r="AB39">
            <v>855.1674453900016</v>
          </cell>
          <cell r="AC39">
            <v>639.53996605999907</v>
          </cell>
          <cell r="AD39">
            <v>1146.6557051599993</v>
          </cell>
          <cell r="AE39">
            <v>343.82</v>
          </cell>
          <cell r="AF39">
            <v>358.51307564999991</v>
          </cell>
          <cell r="AG39">
            <v>268.54616836999992</v>
          </cell>
          <cell r="AH39">
            <v>1243.3984803000001</v>
          </cell>
          <cell r="AI39">
            <v>36937.906080000001</v>
          </cell>
          <cell r="AJ39">
            <v>82058.570000000007</v>
          </cell>
          <cell r="AK39">
            <v>399380.57625000016</v>
          </cell>
          <cell r="AL39">
            <v>921.37151000000006</v>
          </cell>
          <cell r="AM39">
            <v>112080.39000000001</v>
          </cell>
          <cell r="AN39">
            <v>23589</v>
          </cell>
          <cell r="AO39">
            <v>189515.33000000002</v>
          </cell>
          <cell r="AP39">
            <v>6635.6469999999999</v>
          </cell>
          <cell r="AQ39">
            <v>126281.46015000003</v>
          </cell>
          <cell r="AR39">
            <v>77491</v>
          </cell>
          <cell r="AS39">
            <v>276891.08</v>
          </cell>
          <cell r="AT39">
            <v>95382</v>
          </cell>
          <cell r="AU39">
            <v>519647.62</v>
          </cell>
          <cell r="AV39">
            <v>288490</v>
          </cell>
          <cell r="AW39">
            <v>148072</v>
          </cell>
          <cell r="AX39">
            <v>51728.69</v>
          </cell>
          <cell r="AY39">
            <v>34846.208769999997</v>
          </cell>
          <cell r="AZ39">
            <v>188534.50999999998</v>
          </cell>
          <cell r="BA39">
            <v>130041.65</v>
          </cell>
          <cell r="BB39">
            <v>583776.56000000006</v>
          </cell>
          <cell r="BC39">
            <v>34011</v>
          </cell>
          <cell r="BD39">
            <v>34151.741999999998</v>
          </cell>
          <cell r="BE39">
            <v>35538.28</v>
          </cell>
          <cell r="BF39">
            <v>430399.76784999977</v>
          </cell>
          <cell r="BG39">
            <v>48075.939849999995</v>
          </cell>
          <cell r="BH39">
            <v>132810.65406</v>
          </cell>
          <cell r="BI39">
            <v>367360.14605999977</v>
          </cell>
          <cell r="BJ39">
            <v>92764.795620000019</v>
          </cell>
          <cell r="BK39">
            <v>134221.82102</v>
          </cell>
          <cell r="BL39">
            <v>37314.58</v>
          </cell>
          <cell r="BM39">
            <v>614138.19319000002</v>
          </cell>
          <cell r="BN39">
            <v>200830.77341899916</v>
          </cell>
          <cell r="BO39">
            <v>20746</v>
          </cell>
          <cell r="BP39">
            <v>126484.37000000001</v>
          </cell>
          <cell r="BQ39">
            <v>29842.967000000001</v>
          </cell>
          <cell r="BR39">
            <v>261963.12174000003</v>
          </cell>
          <cell r="BS39">
            <v>53744.422299999998</v>
          </cell>
          <cell r="BT39">
            <v>471630.66000000009</v>
          </cell>
          <cell r="BU39">
            <v>32392.760000000002</v>
          </cell>
          <cell r="BV39">
            <v>48539.380989999998</v>
          </cell>
          <cell r="BW39">
            <v>68746.349529999992</v>
          </cell>
          <cell r="BX39">
            <v>99078.31</v>
          </cell>
          <cell r="BY39">
            <v>20447</v>
          </cell>
          <cell r="BZ39">
            <v>155248.15179</v>
          </cell>
          <cell r="CA39">
            <v>388932</v>
          </cell>
          <cell r="CB39">
            <v>578341.06652999984</v>
          </cell>
          <cell r="CC39">
            <v>284640.41000000003</v>
          </cell>
          <cell r="CD39">
            <v>15466.265939999999</v>
          </cell>
          <cell r="CE39">
            <v>6513.8799999999992</v>
          </cell>
          <cell r="CF39">
            <v>228857.77090749989</v>
          </cell>
          <cell r="CG39">
            <v>128939.23436999999</v>
          </cell>
          <cell r="CH39">
            <v>30558.39</v>
          </cell>
          <cell r="CI39">
            <v>109115.03606</v>
          </cell>
          <cell r="CJ39">
            <v>352288</v>
          </cell>
          <cell r="CK39">
            <v>12727.859</v>
          </cell>
          <cell r="CL39">
            <v>14126.68612</v>
          </cell>
          <cell r="CM39">
            <v>3058</v>
          </cell>
          <cell r="CN39">
            <v>698703.72000000009</v>
          </cell>
          <cell r="CO39">
            <v>51284.429999999993</v>
          </cell>
          <cell r="CP39">
            <v>9445.6259699999991</v>
          </cell>
          <cell r="CQ39">
            <v>156830.56692000001</v>
          </cell>
          <cell r="CR39">
            <v>45119.039089999991</v>
          </cell>
          <cell r="CS39">
            <v>40419.259879999991</v>
          </cell>
          <cell r="CT39">
            <v>23659.686260000002</v>
          </cell>
          <cell r="CU39">
            <v>35201.158280000003</v>
          </cell>
          <cell r="CV39">
            <v>112871</v>
          </cell>
          <cell r="CW39">
            <v>55324.795049999993</v>
          </cell>
          <cell r="CX39">
            <v>247056.57283000008</v>
          </cell>
          <cell r="CY39">
            <v>211141.58699000007</v>
          </cell>
          <cell r="CZ39">
            <v>28174.905099999996</v>
          </cell>
          <cell r="DA39">
            <v>7404</v>
          </cell>
          <cell r="DB39">
            <v>81812.906409999981</v>
          </cell>
          <cell r="DC39">
            <v>2826.7851700000001</v>
          </cell>
          <cell r="DD39">
            <v>271658.75</v>
          </cell>
          <cell r="DE39">
            <v>32003.13178</v>
          </cell>
          <cell r="DF39">
            <v>29085.940000000002</v>
          </cell>
          <cell r="DG39">
            <v>1966.5490900000004</v>
          </cell>
          <cell r="DH39">
            <v>166711.72062000004</v>
          </cell>
          <cell r="DI39">
            <v>295.32637</v>
          </cell>
          <cell r="DJ39">
            <v>17437.686669999999</v>
          </cell>
          <cell r="DK39">
            <v>21131.99</v>
          </cell>
          <cell r="DL39">
            <v>21810.9</v>
          </cell>
          <cell r="DM39">
            <v>41857.71</v>
          </cell>
          <cell r="DN39">
            <v>21940.509380000003</v>
          </cell>
          <cell r="DO39">
            <v>159355</v>
          </cell>
          <cell r="DP39">
            <v>15417.572749999999</v>
          </cell>
          <cell r="DQ39">
            <v>879086</v>
          </cell>
          <cell r="DR39">
            <v>0</v>
          </cell>
          <cell r="DS39">
            <v>5550</v>
          </cell>
          <cell r="DT39">
            <v>0</v>
          </cell>
          <cell r="DU39">
            <v>0</v>
          </cell>
          <cell r="DV39">
            <v>1347.3928700000001</v>
          </cell>
          <cell r="DW39">
            <v>54985.47</v>
          </cell>
          <cell r="DX39">
            <v>138707.35089</v>
          </cell>
          <cell r="DY39">
            <v>189335.16622000007</v>
          </cell>
          <cell r="DZ39">
            <v>4915</v>
          </cell>
          <cell r="EA39">
            <v>14151</v>
          </cell>
          <cell r="EC39">
            <v>72195.213730000003</v>
          </cell>
          <cell r="ED39">
            <v>160948.25</v>
          </cell>
          <cell r="EE39">
            <v>174605.43</v>
          </cell>
          <cell r="EF39">
            <v>147322.22338999988</v>
          </cell>
          <cell r="EG39">
            <v>135072.61713</v>
          </cell>
          <cell r="EH39">
            <v>45282.53</v>
          </cell>
          <cell r="EI39">
            <v>74601.627800000002</v>
          </cell>
          <cell r="EJ39">
            <v>293025</v>
          </cell>
          <cell r="EK39">
            <v>806718.78106999979</v>
          </cell>
          <cell r="EL39">
            <v>311263.16362000001</v>
          </cell>
          <cell r="EM39">
            <v>25025</v>
          </cell>
          <cell r="EN39">
            <v>931015.09850000008</v>
          </cell>
          <cell r="EO39">
            <v>7848</v>
          </cell>
          <cell r="EP39">
            <v>26332.260000000002</v>
          </cell>
          <cell r="EQ39">
            <v>1350.69</v>
          </cell>
          <cell r="ER39">
            <v>7039.2059900000004</v>
          </cell>
          <cell r="ES39">
            <v>298247.75</v>
          </cell>
          <cell r="ET39">
            <v>53119.590000000004</v>
          </cell>
          <cell r="EU39">
            <v>34655.265010000003</v>
          </cell>
          <cell r="EV39">
            <v>5629.9023500000003</v>
          </cell>
          <cell r="EW39">
            <v>6471.52</v>
          </cell>
          <cell r="EX39">
            <v>131619</v>
          </cell>
          <cell r="EY39">
            <v>7772</v>
          </cell>
          <cell r="EZ39">
            <v>256715.76809999993</v>
          </cell>
          <cell r="FA39">
            <v>32761.670000000002</v>
          </cell>
          <cell r="FB39">
            <v>8142.3108800000009</v>
          </cell>
          <cell r="FC39">
            <v>4307.09</v>
          </cell>
          <cell r="FD39">
            <v>34318.79</v>
          </cell>
          <cell r="FE39">
            <v>16282.45</v>
          </cell>
          <cell r="FF39">
            <v>1110.29</v>
          </cell>
          <cell r="FG39">
            <v>506772</v>
          </cell>
          <cell r="FH39">
            <v>71034.087299999999</v>
          </cell>
          <cell r="FI39">
            <v>56557.39</v>
          </cell>
          <cell r="FJ39">
            <v>90013.316040000005</v>
          </cell>
          <cell r="FK39">
            <v>212296.08000000002</v>
          </cell>
          <cell r="FL39">
            <v>7869.9580000000005</v>
          </cell>
          <cell r="FM39">
            <v>421362.29796000011</v>
          </cell>
          <cell r="FN39">
            <v>36635.504830000005</v>
          </cell>
          <cell r="FO39">
            <v>21200.61</v>
          </cell>
          <cell r="FP39">
            <v>153113.06</v>
          </cell>
          <cell r="FQ39">
            <v>30253</v>
          </cell>
          <cell r="FR39">
            <v>2649.904</v>
          </cell>
          <cell r="FS39">
            <v>71378.243430000002</v>
          </cell>
          <cell r="FT39">
            <v>124793</v>
          </cell>
          <cell r="FU39">
            <v>162561.44</v>
          </cell>
          <cell r="FV39">
            <v>2147.47793</v>
          </cell>
          <cell r="FW39">
            <v>301256.37999999995</v>
          </cell>
          <cell r="FX39">
            <v>34519.641769999995</v>
          </cell>
          <cell r="FY39">
            <v>55224.65976000001</v>
          </cell>
          <cell r="FZ39">
            <v>73600.48000000001</v>
          </cell>
          <cell r="GA39">
            <v>88247.26</v>
          </cell>
          <cell r="GB39">
            <v>58191.445530000005</v>
          </cell>
          <cell r="GC39">
            <v>147058.80316000007</v>
          </cell>
          <cell r="GD39">
            <v>98641.72</v>
          </cell>
          <cell r="GE39">
            <v>505.19871000000001</v>
          </cell>
          <cell r="GF39">
            <v>56435.73</v>
          </cell>
          <cell r="GL39">
            <v>32177.681586481762</v>
          </cell>
          <cell r="GM39">
            <v>12568.932179716503</v>
          </cell>
          <cell r="GN39">
            <v>7398.5585559699994</v>
          </cell>
          <cell r="GO39">
            <v>52145.172322168262</v>
          </cell>
        </row>
        <row r="42">
          <cell r="A42">
            <v>38</v>
          </cell>
          <cell r="B42" t="str">
            <v>Deprived Sector Loan</v>
          </cell>
          <cell r="D42">
            <v>1595.42</v>
          </cell>
          <cell r="E42">
            <v>1549.2454751600001</v>
          </cell>
          <cell r="F42">
            <v>1591.2719172899997</v>
          </cell>
          <cell r="G42">
            <v>653.76819929999999</v>
          </cell>
          <cell r="H42">
            <v>1372.8590967100001</v>
          </cell>
          <cell r="I42">
            <v>954.72062934999985</v>
          </cell>
          <cell r="J42">
            <v>308.08267358999984</v>
          </cell>
          <cell r="K42">
            <v>1201.2114357</v>
          </cell>
          <cell r="L42">
            <v>781.79889703999993</v>
          </cell>
          <cell r="M42">
            <v>605.73</v>
          </cell>
          <cell r="N42">
            <v>630.57280313000001</v>
          </cell>
          <cell r="O42">
            <v>301.98225736000001</v>
          </cell>
          <cell r="P42">
            <v>631.20095182</v>
          </cell>
          <cell r="Q42">
            <v>676.26963809000006</v>
          </cell>
          <cell r="R42">
            <v>607.01743259000091</v>
          </cell>
          <cell r="S42">
            <v>760.27587700999993</v>
          </cell>
          <cell r="T42">
            <v>6297.2092520000006</v>
          </cell>
          <cell r="U42">
            <v>624.64831894000008</v>
          </cell>
          <cell r="V42">
            <v>574.34530869000014</v>
          </cell>
          <cell r="W42">
            <v>785.78386674999933</v>
          </cell>
          <cell r="X42">
            <v>510.74502285000005</v>
          </cell>
          <cell r="Y42">
            <v>644.75840137</v>
          </cell>
          <cell r="Z42">
            <v>492.06791764999997</v>
          </cell>
          <cell r="AA42">
            <v>562.48620718999723</v>
          </cell>
          <cell r="AB42">
            <v>613.10192557999869</v>
          </cell>
          <cell r="AC42">
            <v>355.22831926999999</v>
          </cell>
          <cell r="AD42">
            <v>363.9778898499996</v>
          </cell>
          <cell r="AE42">
            <v>283.75</v>
          </cell>
          <cell r="AF42">
            <v>389.69017766000002</v>
          </cell>
          <cell r="AG42">
            <v>285.61240425999995</v>
          </cell>
          <cell r="AH42">
            <v>476.66875233999997</v>
          </cell>
          <cell r="AI42">
            <v>49482.721369999999</v>
          </cell>
          <cell r="AJ42">
            <v>31299.91</v>
          </cell>
          <cell r="AK42">
            <v>119945.94429999992</v>
          </cell>
          <cell r="AL42">
            <v>498.93350999994999</v>
          </cell>
          <cell r="AM42">
            <v>92150.82</v>
          </cell>
          <cell r="AN42">
            <v>17875</v>
          </cell>
          <cell r="AO42">
            <v>74220.679999999993</v>
          </cell>
          <cell r="AP42">
            <v>34927.08</v>
          </cell>
          <cell r="AQ42">
            <v>35652.281109999989</v>
          </cell>
          <cell r="AR42">
            <v>16539</v>
          </cell>
          <cell r="AS42">
            <v>83245.17</v>
          </cell>
          <cell r="AU42">
            <v>100302.07</v>
          </cell>
          <cell r="AV42">
            <v>42079</v>
          </cell>
          <cell r="AW42">
            <v>56391</v>
          </cell>
          <cell r="AX42">
            <v>41197.53</v>
          </cell>
          <cell r="AY42">
            <v>910.80291</v>
          </cell>
          <cell r="AZ42">
            <v>50922.779999999992</v>
          </cell>
          <cell r="BA42">
            <v>40056.1</v>
          </cell>
          <cell r="BB42">
            <v>56908.27</v>
          </cell>
          <cell r="BC42">
            <v>84432</v>
          </cell>
          <cell r="BD42">
            <v>49098.432710000001</v>
          </cell>
          <cell r="BE42">
            <v>22576.15</v>
          </cell>
          <cell r="BF42">
            <v>188902.73906999995</v>
          </cell>
          <cell r="BG42">
            <v>16259.161479999999</v>
          </cell>
          <cell r="BH42">
            <v>96787.358849999961</v>
          </cell>
          <cell r="BI42">
            <v>159905.19712000003</v>
          </cell>
          <cell r="BJ42">
            <v>19311.428660000005</v>
          </cell>
          <cell r="BK42">
            <v>40904.76427</v>
          </cell>
          <cell r="BL42">
            <v>30421.27</v>
          </cell>
          <cell r="BM42">
            <v>608881.81200000015</v>
          </cell>
          <cell r="BN42">
            <v>72203.669853500003</v>
          </cell>
          <cell r="BO42">
            <v>14457</v>
          </cell>
          <cell r="BP42">
            <v>28154.59</v>
          </cell>
          <cell r="BQ42">
            <v>9412.8459999999995</v>
          </cell>
          <cell r="BR42">
            <v>151651.60222</v>
          </cell>
          <cell r="BS42">
            <v>8907.1098399999992</v>
          </cell>
          <cell r="BT42">
            <v>76577.3</v>
          </cell>
          <cell r="BU42">
            <v>14008.58</v>
          </cell>
          <cell r="BV42">
            <v>17346.173070000001</v>
          </cell>
          <cell r="BW42">
            <v>44495.3027</v>
          </cell>
          <cell r="BX42">
            <v>25582.45</v>
          </cell>
          <cell r="BY42">
            <v>18130</v>
          </cell>
          <cell r="BZ42">
            <v>123079.45144999999</v>
          </cell>
          <cell r="CA42">
            <v>89636</v>
          </cell>
          <cell r="CB42">
            <v>119003.78809999966</v>
          </cell>
          <cell r="CC42">
            <v>115876.28</v>
          </cell>
          <cell r="CD42">
            <v>7098.0609999999997</v>
          </cell>
          <cell r="CE42">
            <v>11767.55</v>
          </cell>
          <cell r="CF42">
            <v>58622.521359999984</v>
          </cell>
          <cell r="CG42">
            <v>39306.871059999998</v>
          </cell>
          <cell r="CH42">
            <v>28291.75</v>
          </cell>
          <cell r="CI42">
            <v>14443.28428</v>
          </cell>
          <cell r="CJ42">
            <v>110527</v>
          </cell>
          <cell r="CK42">
            <v>4318.1639999999998</v>
          </cell>
          <cell r="CL42">
            <v>9548.5234700000001</v>
          </cell>
          <cell r="CM42">
            <v>28703</v>
          </cell>
          <cell r="CN42">
            <v>96159.05</v>
          </cell>
          <cell r="CO42">
            <v>15355.65</v>
          </cell>
          <cell r="CP42">
            <v>9604.6954000000005</v>
          </cell>
          <cell r="CQ42">
            <v>87685.695230000012</v>
          </cell>
          <cell r="CR42">
            <v>51943.600930000001</v>
          </cell>
          <cell r="CS42">
            <v>21940.339669999998</v>
          </cell>
          <cell r="CT42">
            <v>5850.55</v>
          </cell>
          <cell r="CU42">
            <v>12043.60075</v>
          </cell>
          <cell r="CV42">
            <v>29273.22</v>
          </cell>
          <cell r="CW42">
            <v>6399.2678299999998</v>
          </cell>
          <cell r="CX42">
            <v>30943.229090000001</v>
          </cell>
          <cell r="CY42">
            <v>64446.555700000004</v>
          </cell>
          <cell r="CZ42">
            <v>2915.4196900000002</v>
          </cell>
          <cell r="DA42">
            <v>15589</v>
          </cell>
          <cell r="DB42">
            <v>18636.422490000001</v>
          </cell>
          <cell r="DC42">
            <v>4110.2547199999999</v>
          </cell>
          <cell r="DD42">
            <v>81992.03</v>
          </cell>
          <cell r="DE42">
            <v>26627.664970000002</v>
          </cell>
          <cell r="DF42">
            <v>3177.17</v>
          </cell>
          <cell r="DG42">
            <v>5495.0800399999989</v>
          </cell>
          <cell r="DH42">
            <v>7840.5045700000001</v>
          </cell>
          <cell r="DI42">
            <v>4680.17443</v>
          </cell>
          <cell r="DJ42">
            <v>12665.473410000001</v>
          </cell>
          <cell r="DK42">
            <v>17106.68</v>
          </cell>
          <cell r="DL42">
            <v>14558.13</v>
          </cell>
          <cell r="DM42">
            <v>14857.77</v>
          </cell>
          <cell r="DN42">
            <v>2595.3690899999997</v>
          </cell>
          <cell r="DO42">
            <v>17760</v>
          </cell>
          <cell r="DP42">
            <v>2443.6184499999999</v>
          </cell>
          <cell r="DQ42">
            <v>132794</v>
          </cell>
          <cell r="DR42">
            <v>729.15</v>
          </cell>
          <cell r="DS42">
            <v>2220.9150299999997</v>
          </cell>
          <cell r="DU42">
            <v>11800</v>
          </cell>
          <cell r="DV42">
            <v>16460.39</v>
          </cell>
          <cell r="DW42">
            <v>22517.3</v>
          </cell>
          <cell r="DX42">
            <v>103373.82255</v>
          </cell>
          <cell r="DY42">
            <v>70683.29019</v>
          </cell>
          <cell r="DZ42">
            <v>6019</v>
          </cell>
          <cell r="EA42">
            <v>7649</v>
          </cell>
          <cell r="EC42">
            <v>25630.015009999999</v>
          </cell>
          <cell r="ED42">
            <v>48519.64</v>
          </cell>
          <cell r="EE42">
            <v>42157.62</v>
          </cell>
          <cell r="EF42">
            <v>94262.174169999998</v>
          </cell>
          <cell r="EG42">
            <v>33474.097929999996</v>
          </cell>
          <cell r="EH42">
            <v>37484.639999999999</v>
          </cell>
          <cell r="EI42">
            <v>29000</v>
          </cell>
          <cell r="EJ42">
            <v>36783</v>
          </cell>
          <cell r="EK42">
            <v>70250</v>
          </cell>
          <cell r="EL42">
            <v>59453.672610000001</v>
          </cell>
          <cell r="EM42">
            <v>44135</v>
          </cell>
          <cell r="EN42">
            <v>49765.875970000001</v>
          </cell>
          <cell r="EO42">
            <v>11579</v>
          </cell>
          <cell r="EP42">
            <v>4608.4399999999996</v>
          </cell>
          <cell r="EQ42">
            <v>31164.28</v>
          </cell>
          <cell r="ER42">
            <v>21399.020539999998</v>
          </cell>
          <cell r="ES42">
            <v>45226.5</v>
          </cell>
          <cell r="ET42">
            <v>50860.94</v>
          </cell>
          <cell r="EU42">
            <v>30565.90292</v>
          </cell>
          <cell r="EV42">
            <v>4596.1976199999999</v>
          </cell>
          <cell r="EW42">
            <v>3232.76</v>
          </cell>
          <cell r="EX42">
            <v>71187</v>
          </cell>
          <cell r="EY42">
            <v>16430</v>
          </cell>
          <cell r="EZ42">
            <v>80629.199809999991</v>
          </cell>
          <cell r="FA42">
            <v>4635.59</v>
          </cell>
          <cell r="FB42">
            <v>12000</v>
          </cell>
          <cell r="FC42">
            <v>91.55</v>
          </cell>
          <cell r="FD42">
            <v>78453.16</v>
          </cell>
          <cell r="FE42">
            <v>23886.05</v>
          </cell>
          <cell r="FF42">
            <v>6472.31</v>
          </cell>
          <cell r="FG42">
            <v>76248</v>
          </cell>
          <cell r="FH42">
            <v>38471.796649999997</v>
          </cell>
          <cell r="FI42">
            <v>35391.76215000001</v>
          </cell>
          <cell r="FJ42">
            <v>69920.924849999996</v>
          </cell>
          <cell r="FK42">
            <v>67769.2</v>
          </cell>
          <cell r="FL42">
            <v>9430.02</v>
          </cell>
          <cell r="FM42">
            <v>102707.06861999999</v>
          </cell>
          <cell r="FN42">
            <v>15189</v>
          </cell>
          <cell r="FO42">
            <v>1661.54</v>
          </cell>
          <cell r="FP42">
            <v>19401.330000000002</v>
          </cell>
          <cell r="FQ42">
            <v>19169</v>
          </cell>
          <cell r="FR42">
            <v>6662.0330000000004</v>
          </cell>
          <cell r="FS42">
            <v>15100</v>
          </cell>
          <cell r="FT42">
            <v>43869</v>
          </cell>
          <cell r="FU42">
            <v>21863.07</v>
          </cell>
          <cell r="FV42">
            <v>3660.0160000000001</v>
          </cell>
          <cell r="FW42">
            <v>40653.990000000005</v>
          </cell>
          <cell r="FX42">
            <v>33822.370290000006</v>
          </cell>
          <cell r="FY42">
            <v>11132.936300000001</v>
          </cell>
          <cell r="FZ42">
            <v>22100</v>
          </cell>
          <cell r="GA42">
            <v>20049.66</v>
          </cell>
          <cell r="GB42">
            <v>13333.88205</v>
          </cell>
          <cell r="GC42">
            <v>17096.934699999991</v>
          </cell>
          <cell r="GD42">
            <v>11605.51</v>
          </cell>
          <cell r="GE42">
            <v>6592.2481200000002</v>
          </cell>
          <cell r="GF42">
            <v>5000</v>
          </cell>
          <cell r="GL42">
            <v>27481.501048539994</v>
          </cell>
          <cell r="GM42">
            <v>4323.6745572534974</v>
          </cell>
          <cell r="GN42">
            <v>2034.3377320500001</v>
          </cell>
          <cell r="GO42">
            <v>33839.513337843491</v>
          </cell>
        </row>
        <row r="43">
          <cell r="A43">
            <v>39</v>
          </cell>
          <cell r="B43" t="str">
            <v>Bills Purchased</v>
          </cell>
          <cell r="D43">
            <v>64.27</v>
          </cell>
          <cell r="E43">
            <v>66.955018210000006</v>
          </cell>
          <cell r="F43">
            <v>181.42153921000002</v>
          </cell>
          <cell r="G43">
            <v>220.66540448649999</v>
          </cell>
          <cell r="H43">
            <v>932.67036827999993</v>
          </cell>
          <cell r="I43">
            <v>36.331187840000005</v>
          </cell>
          <cell r="J43">
            <v>100.14</v>
          </cell>
          <cell r="K43">
            <v>296.27142572000002</v>
          </cell>
          <cell r="L43">
            <v>1205.1210650825001</v>
          </cell>
          <cell r="M43">
            <v>17.839506750000002</v>
          </cell>
          <cell r="N43">
            <v>18.220487329999997</v>
          </cell>
          <cell r="O43">
            <v>0.28000000000000003</v>
          </cell>
          <cell r="P43">
            <v>27.699000000000002</v>
          </cell>
          <cell r="Q43">
            <v>17.07358438</v>
          </cell>
          <cell r="R43">
            <v>570.18555895000009</v>
          </cell>
          <cell r="S43">
            <v>493.86643183000001</v>
          </cell>
          <cell r="T43">
            <v>0</v>
          </cell>
          <cell r="U43">
            <v>98.722773970000006</v>
          </cell>
          <cell r="V43">
            <v>105.79444271</v>
          </cell>
          <cell r="W43">
            <v>13.999357939999999</v>
          </cell>
          <cell r="X43">
            <v>180.30470253600001</v>
          </cell>
          <cell r="Y43">
            <v>23.407090850000003</v>
          </cell>
          <cell r="Z43">
            <v>242.8913325</v>
          </cell>
          <cell r="AA43">
            <v>751.06788112149991</v>
          </cell>
          <cell r="AB43">
            <v>15.6581865125</v>
          </cell>
          <cell r="AC43">
            <v>2.7171050499999998</v>
          </cell>
          <cell r="AD43">
            <v>1.8460000000000001</v>
          </cell>
          <cell r="AE43">
            <v>49.9</v>
          </cell>
          <cell r="AF43">
            <v>0.26255000000000001</v>
          </cell>
          <cell r="AH43">
            <v>0</v>
          </cell>
          <cell r="AK43">
            <v>1000</v>
          </cell>
          <cell r="AQ43">
            <v>0</v>
          </cell>
          <cell r="AW43">
            <v>9.9999999999999995E-8</v>
          </cell>
          <cell r="BF43">
            <v>3200</v>
          </cell>
          <cell r="BJ43">
            <v>0</v>
          </cell>
          <cell r="BT43">
            <v>0</v>
          </cell>
          <cell r="BZ43">
            <v>0</v>
          </cell>
          <cell r="CG43">
            <v>1600</v>
          </cell>
          <cell r="CJ43">
            <v>0</v>
          </cell>
          <cell r="CZ43">
            <v>0</v>
          </cell>
          <cell r="EC43">
            <v>0</v>
          </cell>
          <cell r="FF43">
            <v>3800</v>
          </cell>
          <cell r="FI43">
            <v>0</v>
          </cell>
          <cell r="FM43">
            <v>60</v>
          </cell>
          <cell r="FO43">
            <v>2600</v>
          </cell>
          <cell r="FZ43">
            <v>2426</v>
          </cell>
          <cell r="GB43">
            <v>0</v>
          </cell>
          <cell r="GE43">
            <v>0</v>
          </cell>
          <cell r="GL43">
            <v>5735.5820012590011</v>
          </cell>
          <cell r="GM43">
            <v>5.8000000000999998</v>
          </cell>
          <cell r="GN43">
            <v>8.8859999999999992</v>
          </cell>
          <cell r="GO43">
            <v>5750.2680012591018</v>
          </cell>
        </row>
        <row r="44">
          <cell r="A44">
            <v>40</v>
          </cell>
          <cell r="B44" t="str">
            <v>Other Product</v>
          </cell>
          <cell r="C44">
            <v>35721.60269</v>
          </cell>
          <cell r="D44">
            <v>8907.7299999999977</v>
          </cell>
          <cell r="E44">
            <v>3687.8609660399998</v>
          </cell>
          <cell r="F44">
            <v>1179.5618827125004</v>
          </cell>
          <cell r="G44">
            <v>1219.3944835815007</v>
          </cell>
          <cell r="H44">
            <v>1209.8987815139997</v>
          </cell>
          <cell r="I44">
            <v>5401.3093615799989</v>
          </cell>
          <cell r="J44">
            <v>1117.72</v>
          </cell>
          <cell r="K44">
            <v>5318.3490596499996</v>
          </cell>
          <cell r="L44">
            <v>568.70718012999953</v>
          </cell>
          <cell r="M44">
            <v>1906.3086721499999</v>
          </cell>
          <cell r="N44">
            <v>2652.36037394</v>
          </cell>
          <cell r="O44">
            <v>1151.7299688199998</v>
          </cell>
          <cell r="P44">
            <v>3509.9588821080001</v>
          </cell>
          <cell r="Q44">
            <v>411.47866150999994</v>
          </cell>
          <cell r="R44">
            <v>1409.9829765399998</v>
          </cell>
          <cell r="S44">
            <v>316.15353305000002</v>
          </cell>
          <cell r="T44">
            <v>221.81181100000001</v>
          </cell>
          <cell r="U44">
            <v>581.92096917999993</v>
          </cell>
          <cell r="V44">
            <v>2469.9641271000005</v>
          </cell>
          <cell r="W44">
            <v>5063.8954678800037</v>
          </cell>
          <cell r="X44">
            <v>601.67599340000015</v>
          </cell>
          <cell r="Y44">
            <v>1258.657255619999</v>
          </cell>
          <cell r="Z44">
            <v>676.79545679</v>
          </cell>
          <cell r="AA44">
            <v>2860.0388359899971</v>
          </cell>
          <cell r="AB44">
            <v>337.34661377999998</v>
          </cell>
          <cell r="AC44">
            <v>710.83247630170024</v>
          </cell>
          <cell r="AD44">
            <v>1041.6586230000003</v>
          </cell>
          <cell r="AE44">
            <v>117.11</v>
          </cell>
          <cell r="AF44">
            <v>664.05151767049995</v>
          </cell>
          <cell r="AG44">
            <v>1418.3742564199986</v>
          </cell>
          <cell r="AH44">
            <v>2119.0146451099999</v>
          </cell>
          <cell r="AI44">
            <v>16098.75189</v>
          </cell>
          <cell r="AJ44">
            <v>124068.31999999999</v>
          </cell>
          <cell r="AK44">
            <v>447192.31417000014</v>
          </cell>
          <cell r="AL44">
            <v>59085.311180000004</v>
          </cell>
          <cell r="AM44">
            <v>1122.57</v>
          </cell>
          <cell r="AN44">
            <v>12895</v>
          </cell>
          <cell r="AO44">
            <v>392182.44400000002</v>
          </cell>
          <cell r="AP44">
            <v>564573.44205000007</v>
          </cell>
          <cell r="AQ44">
            <v>8928.9709800000001</v>
          </cell>
          <cell r="AR44">
            <v>356512</v>
          </cell>
          <cell r="AS44">
            <v>560336.27</v>
          </cell>
          <cell r="AT44">
            <v>621730</v>
          </cell>
          <cell r="AU44">
            <v>732041.33</v>
          </cell>
          <cell r="AV44">
            <v>38542</v>
          </cell>
          <cell r="AW44">
            <v>34595</v>
          </cell>
          <cell r="AX44">
            <v>23605.1</v>
          </cell>
          <cell r="AY44">
            <v>116317.91225000001</v>
          </cell>
          <cell r="AZ44">
            <v>243487.42999999996</v>
          </cell>
          <cell r="BA44">
            <v>113705.34</v>
          </cell>
          <cell r="BB44">
            <v>321825.78000000003</v>
          </cell>
          <cell r="BC44">
            <v>415211</v>
          </cell>
          <cell r="BD44">
            <v>129316.11120000001</v>
          </cell>
          <cell r="BE44">
            <v>17396.509999999998</v>
          </cell>
          <cell r="BF44">
            <v>993825.80696000019</v>
          </cell>
          <cell r="BG44">
            <v>8800.4184999999998</v>
          </cell>
          <cell r="BH44">
            <v>710793.86739999999</v>
          </cell>
          <cell r="BI44">
            <v>20008.800510000001</v>
          </cell>
          <cell r="BJ44">
            <v>342525.31646</v>
          </cell>
          <cell r="BK44">
            <v>157382.05765999999</v>
          </cell>
          <cell r="BL44">
            <v>440272.73</v>
          </cell>
          <cell r="BM44">
            <v>515691.10881999996</v>
          </cell>
          <cell r="BN44">
            <v>159841.80703</v>
          </cell>
          <cell r="BO44">
            <v>1755</v>
          </cell>
          <cell r="BP44">
            <v>169213.29000000007</v>
          </cell>
          <cell r="BQ44">
            <v>44668.728999999999</v>
          </cell>
          <cell r="BR44">
            <v>773169.70774999971</v>
          </cell>
          <cell r="BS44">
            <v>15563.16265</v>
          </cell>
          <cell r="BT44">
            <v>99677.260000000009</v>
          </cell>
          <cell r="BU44">
            <v>5195.7699999999995</v>
          </cell>
          <cell r="BV44">
            <v>74825.999069999991</v>
          </cell>
          <cell r="BW44">
            <v>132946.04790999991</v>
          </cell>
          <cell r="BX44">
            <v>4414.47</v>
          </cell>
          <cell r="BY44">
            <v>69096</v>
          </cell>
          <cell r="BZ44">
            <v>13936.542539999999</v>
          </cell>
          <cell r="CA44">
            <v>218875</v>
          </cell>
          <cell r="CB44">
            <v>267807.41876999999</v>
          </cell>
          <cell r="CC44">
            <v>487162.83999999997</v>
          </cell>
          <cell r="CD44">
            <v>130891.155</v>
          </cell>
          <cell r="CE44">
            <v>86233.400000000009</v>
          </cell>
          <cell r="CF44">
            <v>129282.90872999998</v>
          </cell>
          <cell r="CG44">
            <v>121312.09570000001</v>
          </cell>
          <cell r="CH44">
            <v>358232.34080000001</v>
          </cell>
          <cell r="CI44">
            <v>222666.53099999999</v>
          </cell>
          <cell r="CJ44">
            <v>400970.84999999992</v>
          </cell>
          <cell r="CK44">
            <v>2280</v>
          </cell>
          <cell r="CL44">
            <v>128851.08827000001</v>
          </cell>
          <cell r="CM44">
            <v>11850</v>
          </cell>
          <cell r="CN44">
            <v>208804.58000000002</v>
          </cell>
          <cell r="CO44">
            <v>170111.7</v>
          </cell>
          <cell r="CP44">
            <v>24234.290240000002</v>
          </cell>
          <cell r="CQ44">
            <v>716693.99095999985</v>
          </cell>
          <cell r="CR44">
            <v>28067.276209999996</v>
          </cell>
          <cell r="CS44">
            <v>129016.08641000002</v>
          </cell>
          <cell r="CT44">
            <v>5589.4849000000004</v>
          </cell>
          <cell r="CU44">
            <v>14639.474600000001</v>
          </cell>
          <cell r="CV44">
            <v>116803.48</v>
          </cell>
          <cell r="CW44">
            <v>73875.954969999992</v>
          </cell>
          <cell r="CX44">
            <v>72924.039939999988</v>
          </cell>
          <cell r="CY44">
            <v>163875.34751999998</v>
          </cell>
          <cell r="CZ44">
            <v>72381.256860000009</v>
          </cell>
          <cell r="DA44">
            <v>19135</v>
          </cell>
          <cell r="DB44">
            <v>31042.081189999997</v>
          </cell>
          <cell r="DC44">
            <v>20522.145379999998</v>
          </cell>
          <cell r="DD44">
            <v>266310.2</v>
          </cell>
          <cell r="DE44">
            <v>166779.20700999995</v>
          </cell>
          <cell r="DF44">
            <v>2538</v>
          </cell>
          <cell r="DG44">
            <v>18712.932059999999</v>
          </cell>
          <cell r="DH44">
            <v>51478.569999999992</v>
          </cell>
          <cell r="DI44">
            <v>3569.6169600000003</v>
          </cell>
          <cell r="DJ44">
            <v>2208.15</v>
          </cell>
          <cell r="DK44">
            <v>224122.87</v>
          </cell>
          <cell r="DL44">
            <v>29944.960000000003</v>
          </cell>
          <cell r="DM44">
            <v>175830.04605999999</v>
          </cell>
          <cell r="DN44">
            <v>116942.51294</v>
          </cell>
          <cell r="DO44">
            <v>104795</v>
          </cell>
          <cell r="DP44">
            <v>4174.7642599999999</v>
          </cell>
          <cell r="DQ44">
            <v>393858</v>
          </cell>
          <cell r="DR44">
            <v>675</v>
          </cell>
          <cell r="DS44">
            <v>0</v>
          </cell>
          <cell r="DT44">
            <v>0</v>
          </cell>
          <cell r="DU44">
            <v>33900</v>
          </cell>
          <cell r="DV44">
            <v>152595.71732</v>
          </cell>
          <cell r="DW44">
            <v>55080.329999999994</v>
          </cell>
          <cell r="DX44">
            <v>1467441.2102399999</v>
          </cell>
          <cell r="DY44">
            <v>53522.538499999995</v>
          </cell>
          <cell r="DZ44">
            <v>8609</v>
          </cell>
          <cell r="EA44">
            <v>16234</v>
          </cell>
          <cell r="EC44">
            <v>67724.922599999991</v>
          </cell>
          <cell r="ED44">
            <v>146447.86397000001</v>
          </cell>
          <cell r="EE44">
            <v>427734.29000000004</v>
          </cell>
          <cell r="EF44">
            <v>83263.277999999991</v>
          </cell>
          <cell r="EG44">
            <v>154790.52300000002</v>
          </cell>
          <cell r="EH44">
            <v>133073.84</v>
          </cell>
          <cell r="EI44">
            <v>196223.66206000003</v>
          </cell>
          <cell r="EJ44">
            <v>69419</v>
          </cell>
          <cell r="EK44">
            <v>123167.39822</v>
          </cell>
          <cell r="EL44">
            <v>198024.49676999997</v>
          </cell>
          <cell r="EM44">
            <v>282833</v>
          </cell>
          <cell r="EN44">
            <v>507016.38760000002</v>
          </cell>
          <cell r="EO44">
            <v>451561</v>
          </cell>
          <cell r="EP44">
            <v>34342.629999999997</v>
          </cell>
          <cell r="EQ44">
            <v>0</v>
          </cell>
          <cell r="ER44">
            <v>194695.31621999998</v>
          </cell>
          <cell r="ES44">
            <v>363436.36</v>
          </cell>
          <cell r="ET44">
            <v>0</v>
          </cell>
          <cell r="EU44">
            <v>40995.443910000002</v>
          </cell>
          <cell r="EV44">
            <v>76176.871509999997</v>
          </cell>
          <cell r="EW44">
            <v>12889.33</v>
          </cell>
          <cell r="EX44">
            <v>167784</v>
          </cell>
          <cell r="EY44">
            <v>295659</v>
          </cell>
          <cell r="EZ44">
            <v>1303497.2271000003</v>
          </cell>
          <cell r="FA44">
            <v>127492.06</v>
          </cell>
          <cell r="FB44">
            <v>119735.32179999999</v>
          </cell>
          <cell r="FC44">
            <v>0</v>
          </cell>
          <cell r="FD44">
            <v>711700.66</v>
          </cell>
          <cell r="FE44">
            <v>164257.86000000002</v>
          </cell>
          <cell r="FF44">
            <v>80458.25</v>
          </cell>
          <cell r="FG44">
            <v>808227</v>
          </cell>
          <cell r="FH44">
            <v>54368.203999999998</v>
          </cell>
          <cell r="FI44">
            <v>33552.93</v>
          </cell>
          <cell r="FJ44">
            <v>120808.19327</v>
          </cell>
          <cell r="FK44">
            <v>350350.68000000005</v>
          </cell>
          <cell r="FL44">
            <v>49.63</v>
          </cell>
          <cell r="FM44">
            <v>846460.3802600007</v>
          </cell>
          <cell r="FN44">
            <v>22791.1</v>
          </cell>
          <cell r="FO44">
            <v>269246.10791000002</v>
          </cell>
          <cell r="FP44">
            <v>7577.29</v>
          </cell>
          <cell r="FQ44">
            <v>113699</v>
          </cell>
          <cell r="FR44">
            <v>14910.272999999999</v>
          </cell>
          <cell r="FS44">
            <v>3752.8430000000003</v>
          </cell>
          <cell r="FT44">
            <v>682474</v>
          </cell>
          <cell r="FU44">
            <v>111460.26000000001</v>
          </cell>
          <cell r="FV44">
            <v>46066.491999999998</v>
          </cell>
          <cell r="FW44">
            <v>469112.74000000005</v>
          </cell>
          <cell r="FX44">
            <v>304688.44929000002</v>
          </cell>
          <cell r="FY44">
            <v>62393.974539999996</v>
          </cell>
          <cell r="FZ44">
            <v>12422.22</v>
          </cell>
          <cell r="GA44">
            <v>189766.49000000005</v>
          </cell>
          <cell r="GB44">
            <v>154247.39131000004</v>
          </cell>
          <cell r="GC44">
            <v>361394.61515000003</v>
          </cell>
          <cell r="GD44">
            <v>117145.57</v>
          </cell>
          <cell r="GE44">
            <v>94770.019019999992</v>
          </cell>
          <cell r="GF44">
            <v>27464.98</v>
          </cell>
          <cell r="GL44">
            <v>95833.255522568186</v>
          </cell>
          <cell r="GM44">
            <v>16100.444446720001</v>
          </cell>
          <cell r="GN44">
            <v>13600.983621570005</v>
          </cell>
          <cell r="GO44">
            <v>125534.6835908582</v>
          </cell>
        </row>
        <row r="55">
          <cell r="B55" t="str">
            <v xml:space="preserve">  TOTAL Produwisec</v>
          </cell>
          <cell r="C55">
            <v>35721.60269</v>
          </cell>
          <cell r="D55">
            <v>43838.539999999986</v>
          </cell>
          <cell r="E55">
            <v>44906.70523821743</v>
          </cell>
          <cell r="F55">
            <v>47668.294815517496</v>
          </cell>
          <cell r="G55">
            <v>21228.473984588003</v>
          </cell>
          <cell r="H55">
            <v>40222.143382242029</v>
          </cell>
          <cell r="I55">
            <v>28642.780805087998</v>
          </cell>
          <cell r="J55">
            <v>12900.41</v>
          </cell>
          <cell r="K55">
            <v>41372.397537819998</v>
          </cell>
          <cell r="L55">
            <v>21761.909453482502</v>
          </cell>
          <cell r="M55">
            <v>15799.728178900003</v>
          </cell>
          <cell r="N55">
            <v>19382.032012629999</v>
          </cell>
          <cell r="O55">
            <v>9205.4548698099989</v>
          </cell>
          <cell r="P55">
            <v>19973.507968551701</v>
          </cell>
          <cell r="Q55">
            <v>19690.911856479997</v>
          </cell>
          <cell r="R55">
            <v>19181.096562080002</v>
          </cell>
          <cell r="S55">
            <v>22991.482880631003</v>
          </cell>
          <cell r="T55">
            <v>52272.141841204008</v>
          </cell>
          <cell r="U55">
            <v>24819.738075960002</v>
          </cell>
          <cell r="V55">
            <v>18240.516518180004</v>
          </cell>
          <cell r="W55">
            <v>21593.133017800003</v>
          </cell>
          <cell r="X55">
            <v>14015.497859875999</v>
          </cell>
          <cell r="Y55">
            <v>18097.686221779994</v>
          </cell>
          <cell r="Z55">
            <v>14056.577749724998</v>
          </cell>
          <cell r="AA55">
            <v>16550.584129311494</v>
          </cell>
          <cell r="AB55">
            <v>17025.3534729725</v>
          </cell>
          <cell r="AC55">
            <v>10948.639263863697</v>
          </cell>
          <cell r="AD55">
            <v>11656.013254279998</v>
          </cell>
          <cell r="AE55">
            <v>8652.0499999999993</v>
          </cell>
          <cell r="AF55">
            <v>11271.941338230499</v>
          </cell>
          <cell r="AG55">
            <v>8532.4235940799972</v>
          </cell>
          <cell r="AH55">
            <v>14750.003951230003</v>
          </cell>
          <cell r="AI55">
            <v>1981041.7007299999</v>
          </cell>
          <cell r="AJ55">
            <v>1644853.44</v>
          </cell>
          <cell r="AK55">
            <v>3708170.2099999995</v>
          </cell>
          <cell r="AL55">
            <v>62570.669569999955</v>
          </cell>
          <cell r="AM55">
            <v>3237944.2899999996</v>
          </cell>
          <cell r="AN55">
            <v>577594</v>
          </cell>
          <cell r="AO55">
            <v>2344592.068</v>
          </cell>
          <cell r="AP55">
            <v>1238571.2155299999</v>
          </cell>
          <cell r="AQ55">
            <v>1615103.0445200002</v>
          </cell>
          <cell r="AR55">
            <v>693702</v>
          </cell>
          <cell r="AS55">
            <v>2340039.2400000002</v>
          </cell>
          <cell r="AT55">
            <v>1916882</v>
          </cell>
          <cell r="AU55">
            <v>3114745.7</v>
          </cell>
          <cell r="AV55">
            <v>1039590</v>
          </cell>
          <cell r="AW55">
            <v>1609755.0004731</v>
          </cell>
          <cell r="AX55">
            <v>936710.51000000013</v>
          </cell>
          <cell r="AY55">
            <v>1808896.6944100002</v>
          </cell>
          <cell r="AZ55">
            <v>2024373</v>
          </cell>
          <cell r="BA55">
            <v>2281909.91</v>
          </cell>
          <cell r="BB55">
            <v>3387489.93</v>
          </cell>
          <cell r="BC55">
            <v>2397275</v>
          </cell>
          <cell r="BD55">
            <v>1426304.7914700001</v>
          </cell>
          <cell r="BE55">
            <v>598787.44999999995</v>
          </cell>
          <cell r="BF55">
            <v>5354490.0457600038</v>
          </cell>
          <cell r="BG55">
            <v>545998.01360000006</v>
          </cell>
          <cell r="BH55">
            <v>3400649.5895699998</v>
          </cell>
          <cell r="BI55">
            <v>6169397.0046399999</v>
          </cell>
          <cell r="BJ55">
            <v>818764.38584999996</v>
          </cell>
          <cell r="BK55">
            <v>1117611.8041700001</v>
          </cell>
          <cell r="BL55">
            <v>1010577.77</v>
          </cell>
          <cell r="BM55">
            <v>2889213.8526100004</v>
          </cell>
          <cell r="BN55">
            <v>1849163.3656089993</v>
          </cell>
          <cell r="BO55">
            <v>463800</v>
          </cell>
          <cell r="BP55">
            <v>750635.53</v>
          </cell>
          <cell r="BQ55">
            <v>276261.40000000002</v>
          </cell>
          <cell r="BR55">
            <v>4710625.9429799998</v>
          </cell>
          <cell r="BS55">
            <v>307722.27857999998</v>
          </cell>
          <cell r="BT55">
            <v>2551711.0999999996</v>
          </cell>
          <cell r="BU55">
            <v>458794.13000000006</v>
          </cell>
          <cell r="BV55">
            <v>500425.76821000001</v>
          </cell>
          <cell r="BW55">
            <v>1146191.2154799998</v>
          </cell>
          <cell r="BX55">
            <v>598414.8899999999</v>
          </cell>
          <cell r="BY55">
            <v>471329</v>
          </cell>
          <cell r="BZ55">
            <v>3566224.8790099998</v>
          </cell>
          <cell r="CA55">
            <v>2323943</v>
          </cell>
          <cell r="CB55">
            <v>2255021.0207999991</v>
          </cell>
          <cell r="CC55">
            <v>2630929.1599999997</v>
          </cell>
          <cell r="CD55">
            <v>237926.71094999998</v>
          </cell>
          <cell r="CE55">
            <v>230899.71999999997</v>
          </cell>
          <cell r="CF55">
            <v>1718049.7440584996</v>
          </cell>
          <cell r="CG55">
            <v>1074851.0088</v>
          </cell>
          <cell r="CH55">
            <v>923348.43030999997</v>
          </cell>
          <cell r="CI55">
            <v>830247.10312999994</v>
          </cell>
          <cell r="CJ55">
            <v>3236947.85</v>
          </cell>
          <cell r="CK55">
            <v>170047.97692999998</v>
          </cell>
          <cell r="CL55">
            <v>296025.30904000002</v>
          </cell>
          <cell r="CM55">
            <v>299822</v>
          </cell>
          <cell r="CN55">
            <v>3065965.49</v>
          </cell>
          <cell r="CO55">
            <v>493697.91000000003</v>
          </cell>
          <cell r="CP55">
            <v>190275.55366999999</v>
          </cell>
          <cell r="CQ55">
            <v>2356377.6477000001</v>
          </cell>
          <cell r="CR55">
            <v>336307.04430999997</v>
          </cell>
          <cell r="CS55">
            <v>653569.84309999994</v>
          </cell>
          <cell r="CT55">
            <v>195730.24973000007</v>
          </cell>
          <cell r="CU55">
            <v>377764.55934999994</v>
          </cell>
          <cell r="CV55">
            <v>769489.7</v>
          </cell>
          <cell r="CW55">
            <v>261493.76058</v>
          </cell>
          <cell r="CX55">
            <v>924456.84715000028</v>
          </cell>
          <cell r="CY55">
            <v>1688006.7567099999</v>
          </cell>
          <cell r="CZ55">
            <v>224785.54411999998</v>
          </cell>
          <cell r="DA55">
            <v>227846.48</v>
          </cell>
          <cell r="DB55">
            <v>610594.93335999991</v>
          </cell>
          <cell r="DC55">
            <v>130429.08744999998</v>
          </cell>
          <cell r="DD55">
            <v>2710015.27</v>
          </cell>
          <cell r="DE55">
            <v>668616.54452</v>
          </cell>
          <cell r="DF55">
            <v>102477.73</v>
          </cell>
          <cell r="DG55">
            <v>51016.309349999996</v>
          </cell>
          <cell r="DH55">
            <v>491050.33197000012</v>
          </cell>
          <cell r="DI55">
            <v>105168.84148999999</v>
          </cell>
          <cell r="DJ55">
            <v>550744.680161</v>
          </cell>
          <cell r="DK55">
            <v>398902.68999999994</v>
          </cell>
          <cell r="DL55">
            <v>123487.52</v>
          </cell>
          <cell r="DM55">
            <v>395695.21904999996</v>
          </cell>
          <cell r="DN55">
            <v>234036.55249</v>
          </cell>
          <cell r="DO55">
            <v>546439</v>
          </cell>
          <cell r="DP55">
            <v>97314.315399999978</v>
          </cell>
          <cell r="DQ55">
            <v>5300950</v>
          </cell>
          <cell r="DR55">
            <v>38022.450000000004</v>
          </cell>
          <cell r="DS55">
            <v>63386.167119999998</v>
          </cell>
          <cell r="DT55">
            <v>4598.3500000000004</v>
          </cell>
          <cell r="DU55">
            <v>395300</v>
          </cell>
          <cell r="DV55">
            <v>536428.50203999993</v>
          </cell>
          <cell r="DW55">
            <v>879421.79999999993</v>
          </cell>
          <cell r="DX55">
            <v>3500216.0027099997</v>
          </cell>
          <cell r="DY55">
            <v>3025405.8280599997</v>
          </cell>
          <cell r="DZ55">
            <v>391918</v>
          </cell>
          <cell r="EA55">
            <v>422149</v>
          </cell>
          <cell r="EC55">
            <v>822601.68937699986</v>
          </cell>
          <cell r="ED55">
            <v>1890319.7600069998</v>
          </cell>
          <cell r="EE55">
            <v>1395109.02</v>
          </cell>
          <cell r="EF55">
            <v>1820223.7064900002</v>
          </cell>
          <cell r="EG55">
            <v>1108789.41426</v>
          </cell>
          <cell r="EH55">
            <v>1300427.5</v>
          </cell>
          <cell r="EI55">
            <v>1478690.0661199989</v>
          </cell>
          <cell r="EJ55">
            <v>1449593</v>
          </cell>
          <cell r="EK55">
            <v>2508445.7597099999</v>
          </cell>
          <cell r="EL55">
            <v>2352345.4823699999</v>
          </cell>
          <cell r="EM55">
            <v>1403246</v>
          </cell>
          <cell r="EN55">
            <v>2438423.3436799999</v>
          </cell>
          <cell r="EO55">
            <v>573420</v>
          </cell>
          <cell r="EP55">
            <v>147361.81</v>
          </cell>
          <cell r="EQ55">
            <v>953744.41999999993</v>
          </cell>
          <cell r="ER55">
            <v>774679.02772999997</v>
          </cell>
          <cell r="ES55">
            <v>1569321.5099999998</v>
          </cell>
          <cell r="ET55">
            <v>1239285.6100000001</v>
          </cell>
          <cell r="EU55">
            <v>941865.69117000001</v>
          </cell>
          <cell r="EV55">
            <v>203542.68573999999</v>
          </cell>
          <cell r="EW55">
            <v>107329.23</v>
          </cell>
          <cell r="EX55">
            <v>2345966</v>
          </cell>
          <cell r="EY55">
            <v>483531</v>
          </cell>
          <cell r="EZ55">
            <v>3229893.9533400005</v>
          </cell>
          <cell r="FA55">
            <v>704830.77327000001</v>
          </cell>
          <cell r="FB55">
            <v>2311317.3535700003</v>
          </cell>
          <cell r="FC55">
            <v>667993.00000000012</v>
          </cell>
          <cell r="FD55">
            <v>2065466.8299999996</v>
          </cell>
          <cell r="FE55">
            <v>737011.77999999991</v>
          </cell>
          <cell r="FF55">
            <v>215006.72</v>
          </cell>
          <cell r="FG55">
            <v>2702686</v>
          </cell>
          <cell r="FH55">
            <v>465265.89706999995</v>
          </cell>
          <cell r="FI55">
            <v>889485.00215000019</v>
          </cell>
          <cell r="FJ55">
            <v>3022584.8814100004</v>
          </cell>
          <cell r="FK55">
            <v>1227524.54</v>
          </cell>
          <cell r="FL55">
            <v>532221.978</v>
          </cell>
          <cell r="FM55">
            <v>5101872.4434800008</v>
          </cell>
          <cell r="FN55">
            <v>595033.95959999994</v>
          </cell>
          <cell r="FO55">
            <v>666267.60481000005</v>
          </cell>
          <cell r="FP55">
            <v>646273.25999999989</v>
          </cell>
          <cell r="FQ55">
            <v>756440</v>
          </cell>
          <cell r="FR55">
            <v>143115.63099999999</v>
          </cell>
          <cell r="FS55">
            <v>313264.12124000001</v>
          </cell>
          <cell r="FT55">
            <v>1618210</v>
          </cell>
          <cell r="FU55">
            <v>1060652.7199999997</v>
          </cell>
          <cell r="FV55">
            <v>98722.204930000007</v>
          </cell>
          <cell r="FW55">
            <v>1489391.4</v>
          </cell>
          <cell r="FX55">
            <v>786839.55091999995</v>
          </cell>
          <cell r="FY55">
            <v>502868.15659999999</v>
          </cell>
          <cell r="FZ55">
            <v>936811.96</v>
          </cell>
          <cell r="GA55">
            <v>647368.53</v>
          </cell>
          <cell r="GB55">
            <v>508982.25721000013</v>
          </cell>
          <cell r="GC55">
            <v>791830.84262000001</v>
          </cell>
          <cell r="GD55">
            <v>330517.23000000004</v>
          </cell>
          <cell r="GE55">
            <v>169088.41756999999</v>
          </cell>
          <cell r="GF55">
            <v>228085.72</v>
          </cell>
          <cell r="GL55">
            <v>726969.77252453147</v>
          </cell>
          <cell r="GM55">
            <v>121561.67624357156</v>
          </cell>
          <cell r="GN55">
            <v>74622.025578253975</v>
          </cell>
          <cell r="GO55">
            <v>923153.47434635705</v>
          </cell>
        </row>
      </sheetData>
      <sheetData sheetId="22" refreshError="1"/>
      <sheetData sheetId="23">
        <row r="5">
          <cell r="A5">
            <v>1</v>
          </cell>
          <cell r="B5" t="str">
            <v>Gold and Silver</v>
          </cell>
          <cell r="C5">
            <v>8610.0169999999998</v>
          </cell>
          <cell r="D5">
            <v>7725.43</v>
          </cell>
          <cell r="E5">
            <v>16.841512898707006</v>
          </cell>
          <cell r="F5">
            <v>1089.7733245800002</v>
          </cell>
          <cell r="G5">
            <v>0</v>
          </cell>
          <cell r="H5">
            <v>0</v>
          </cell>
          <cell r="I5">
            <v>0</v>
          </cell>
          <cell r="J5">
            <v>264.67717629000003</v>
          </cell>
          <cell r="K5">
            <v>0</v>
          </cell>
          <cell r="L5">
            <v>9.8320415700000012</v>
          </cell>
          <cell r="M5">
            <v>695.29</v>
          </cell>
          <cell r="N5">
            <v>5.9150279900000005</v>
          </cell>
          <cell r="O5">
            <v>0</v>
          </cell>
          <cell r="P5">
            <v>18.761062000000003</v>
          </cell>
          <cell r="Q5">
            <v>0</v>
          </cell>
          <cell r="R5">
            <v>248.05735351999996</v>
          </cell>
          <cell r="S5">
            <v>0</v>
          </cell>
          <cell r="T5">
            <v>0</v>
          </cell>
          <cell r="U5">
            <v>0</v>
          </cell>
          <cell r="V5">
            <v>1303.3139997900009</v>
          </cell>
          <cell r="W5">
            <v>3270.9</v>
          </cell>
          <cell r="X5">
            <v>61.323807620000011</v>
          </cell>
          <cell r="Y5">
            <v>842.06664356999897</v>
          </cell>
          <cell r="Z5">
            <v>22.997748579999985</v>
          </cell>
          <cell r="AA5">
            <v>0</v>
          </cell>
          <cell r="AB5">
            <v>0</v>
          </cell>
          <cell r="AC5">
            <v>334.20510517999998</v>
          </cell>
          <cell r="AD5">
            <v>0.18471155</v>
          </cell>
          <cell r="AE5">
            <v>46.661000000000001</v>
          </cell>
          <cell r="AF5">
            <v>251.93653097000001</v>
          </cell>
          <cell r="AG5">
            <v>1403.2837442599978</v>
          </cell>
          <cell r="AH5">
            <v>53.761844999999994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204927.24552999999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13424.8</v>
          </cell>
          <cell r="AV5">
            <v>0</v>
          </cell>
          <cell r="AW5">
            <v>1931</v>
          </cell>
          <cell r="AX5">
            <v>0</v>
          </cell>
          <cell r="AY5">
            <v>0</v>
          </cell>
          <cell r="AZ5">
            <v>20568.98</v>
          </cell>
          <cell r="BA5">
            <v>51188</v>
          </cell>
          <cell r="BB5">
            <v>28374.95</v>
          </cell>
          <cell r="BC5">
            <v>193465</v>
          </cell>
          <cell r="BD5">
            <v>66240.3</v>
          </cell>
          <cell r="BE5">
            <v>0</v>
          </cell>
          <cell r="BF5">
            <v>8957.8292399999991</v>
          </cell>
          <cell r="BG5">
            <v>0</v>
          </cell>
          <cell r="BH5">
            <v>322092.26229000004</v>
          </cell>
          <cell r="BI5">
            <v>0</v>
          </cell>
          <cell r="BJ5">
            <v>64273.484230000009</v>
          </cell>
          <cell r="BK5">
            <v>10580.46</v>
          </cell>
          <cell r="BL5">
            <v>2023.5</v>
          </cell>
          <cell r="BM5">
            <v>13292.63413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915.96121000000005</v>
          </cell>
          <cell r="BS5">
            <v>0</v>
          </cell>
          <cell r="BT5">
            <v>26667.900000000005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62493</v>
          </cell>
          <cell r="BZ5">
            <v>91986.209999999992</v>
          </cell>
          <cell r="CA5">
            <v>173786</v>
          </cell>
          <cell r="CB5">
            <v>67092.984799999991</v>
          </cell>
          <cell r="CC5">
            <v>318014.37</v>
          </cell>
          <cell r="CD5">
            <v>0</v>
          </cell>
          <cell r="CE5">
            <v>74656.44</v>
          </cell>
          <cell r="CF5">
            <v>88859.293219999992</v>
          </cell>
          <cell r="CG5">
            <v>0</v>
          </cell>
          <cell r="CH5">
            <v>174276.5</v>
          </cell>
          <cell r="CI5">
            <v>0</v>
          </cell>
          <cell r="CJ5">
            <v>122643.34000000001</v>
          </cell>
          <cell r="CK5">
            <v>0</v>
          </cell>
          <cell r="CL5">
            <v>8166.7619999999988</v>
          </cell>
          <cell r="CM5">
            <v>0</v>
          </cell>
          <cell r="CN5">
            <v>0</v>
          </cell>
          <cell r="CO5">
            <v>36653.009999999995</v>
          </cell>
          <cell r="CP5">
            <v>2925.3520000000003</v>
          </cell>
          <cell r="CQ5">
            <v>166791.71467999995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59434.399999999994</v>
          </cell>
          <cell r="CX5">
            <v>0</v>
          </cell>
          <cell r="CY5">
            <v>0</v>
          </cell>
          <cell r="CZ5">
            <v>17951.900139999998</v>
          </cell>
          <cell r="DA5">
            <v>0</v>
          </cell>
          <cell r="DB5">
            <v>92178.869000000006</v>
          </cell>
          <cell r="DC5">
            <v>14944.771980000001</v>
          </cell>
          <cell r="DD5">
            <v>250649.80000000002</v>
          </cell>
          <cell r="DE5">
            <v>0</v>
          </cell>
          <cell r="DF5">
            <v>0</v>
          </cell>
          <cell r="DG5">
            <v>31619.377980000001</v>
          </cell>
          <cell r="DH5">
            <v>46762.569999999992</v>
          </cell>
          <cell r="DI5">
            <v>0</v>
          </cell>
          <cell r="DJ5">
            <v>0</v>
          </cell>
          <cell r="DK5">
            <v>0</v>
          </cell>
          <cell r="DL5">
            <v>15930.59</v>
          </cell>
          <cell r="DM5">
            <v>115786.15567000001</v>
          </cell>
          <cell r="DN5">
            <v>0</v>
          </cell>
          <cell r="DO5">
            <v>26590</v>
          </cell>
          <cell r="DP5">
            <v>0</v>
          </cell>
          <cell r="DQ5">
            <v>50096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C5">
            <v>0</v>
          </cell>
          <cell r="ED5">
            <v>15211.018</v>
          </cell>
          <cell r="EE5">
            <v>0</v>
          </cell>
          <cell r="EF5">
            <v>28552.128999999997</v>
          </cell>
          <cell r="EG5">
            <v>0</v>
          </cell>
          <cell r="EH5">
            <v>0</v>
          </cell>
          <cell r="EI5">
            <v>0</v>
          </cell>
          <cell r="EJ5">
            <v>26604</v>
          </cell>
          <cell r="EK5">
            <v>0</v>
          </cell>
          <cell r="EL5">
            <v>0</v>
          </cell>
          <cell r="EM5">
            <v>0</v>
          </cell>
          <cell r="EN5">
            <v>21477.447179999999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0</v>
          </cell>
          <cell r="EV5">
            <v>0</v>
          </cell>
          <cell r="EW5">
            <v>0</v>
          </cell>
          <cell r="EX5">
            <v>0</v>
          </cell>
          <cell r="EY5">
            <v>0</v>
          </cell>
          <cell r="EZ5">
            <v>208182.81249000001</v>
          </cell>
          <cell r="FA5">
            <v>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13104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33190.191180000002</v>
          </cell>
          <cell r="FN5">
            <v>0</v>
          </cell>
          <cell r="FO5">
            <v>0</v>
          </cell>
          <cell r="FP5">
            <v>0</v>
          </cell>
          <cell r="FQ5">
            <v>98866</v>
          </cell>
          <cell r="FR5">
            <v>0</v>
          </cell>
          <cell r="FS5">
            <v>0</v>
          </cell>
          <cell r="FT5">
            <v>77959</v>
          </cell>
          <cell r="FU5">
            <v>38728.949999999997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29.297810000000002</v>
          </cell>
          <cell r="GF5">
            <v>5294</v>
          </cell>
        </row>
        <row r="6">
          <cell r="A6">
            <v>2</v>
          </cell>
          <cell r="B6" t="str">
            <v>Government Securities</v>
          </cell>
          <cell r="C6">
            <v>820.04399999999998</v>
          </cell>
          <cell r="D6">
            <v>233.67000000000002</v>
          </cell>
          <cell r="E6">
            <v>667.74391332794187</v>
          </cell>
          <cell r="F6">
            <v>39.45169774</v>
          </cell>
          <cell r="G6">
            <v>214.40984131999997</v>
          </cell>
          <cell r="H6">
            <v>0.24</v>
          </cell>
          <cell r="I6">
            <v>841.14216811999995</v>
          </cell>
          <cell r="J6">
            <v>0</v>
          </cell>
          <cell r="K6">
            <v>101.49</v>
          </cell>
          <cell r="L6">
            <v>14.29166055</v>
          </cell>
          <cell r="M6">
            <v>0</v>
          </cell>
          <cell r="N6">
            <v>0</v>
          </cell>
          <cell r="O6">
            <v>57.294000000000004</v>
          </cell>
          <cell r="P6">
            <v>0</v>
          </cell>
          <cell r="Q6">
            <v>0</v>
          </cell>
          <cell r="R6">
            <v>0.79799187000000005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1</v>
          </cell>
          <cell r="AC6">
            <v>-2.5000000000000022E-3</v>
          </cell>
          <cell r="AD6">
            <v>0</v>
          </cell>
          <cell r="AE6">
            <v>0</v>
          </cell>
          <cell r="AF6">
            <v>0</v>
          </cell>
          <cell r="AG6">
            <v>0.63</v>
          </cell>
          <cell r="AH6">
            <v>2.7442019999999984E-2</v>
          </cell>
          <cell r="AI6">
            <v>0</v>
          </cell>
          <cell r="AJ6">
            <v>0</v>
          </cell>
          <cell r="AK6">
            <v>1600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65.054769999999991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540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C6">
            <v>0</v>
          </cell>
          <cell r="ED6">
            <v>7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>
            <v>0</v>
          </cell>
          <cell r="EK6">
            <v>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11785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</row>
        <row r="7">
          <cell r="A7">
            <v>3</v>
          </cell>
          <cell r="B7" t="str">
            <v>Non Governmental Securities</v>
          </cell>
          <cell r="C7">
            <v>297.80900000000003</v>
          </cell>
          <cell r="D7">
            <v>388.64000000000004</v>
          </cell>
          <cell r="E7">
            <v>0</v>
          </cell>
          <cell r="F7">
            <v>49.018292750000001</v>
          </cell>
          <cell r="G7">
            <v>0</v>
          </cell>
          <cell r="H7">
            <v>577.53079407999996</v>
          </cell>
          <cell r="I7">
            <v>0</v>
          </cell>
          <cell r="J7">
            <v>0</v>
          </cell>
          <cell r="K7">
            <v>463.91968691999995</v>
          </cell>
          <cell r="L7">
            <v>0</v>
          </cell>
          <cell r="M7">
            <v>207.39000000000004</v>
          </cell>
          <cell r="N7">
            <v>116.29948336</v>
          </cell>
          <cell r="O7">
            <v>259.83202447999992</v>
          </cell>
          <cell r="P7">
            <v>83.826321409999991</v>
          </cell>
          <cell r="Q7">
            <v>104.27834576000001</v>
          </cell>
          <cell r="R7">
            <v>0</v>
          </cell>
          <cell r="S7">
            <v>10.573</v>
          </cell>
          <cell r="T7">
            <v>0</v>
          </cell>
          <cell r="U7">
            <v>32.18442374</v>
          </cell>
          <cell r="V7">
            <v>79.406205269999987</v>
          </cell>
          <cell r="W7">
            <v>814.51000000000022</v>
          </cell>
          <cell r="X7">
            <v>135.19725581</v>
          </cell>
          <cell r="Y7">
            <v>0</v>
          </cell>
          <cell r="Z7">
            <v>0</v>
          </cell>
          <cell r="AA7">
            <v>333.36327673000005</v>
          </cell>
          <cell r="AB7">
            <v>247.63822351000002</v>
          </cell>
          <cell r="AC7">
            <v>247.30052867000001</v>
          </cell>
          <cell r="AD7">
            <v>36.163607810000002</v>
          </cell>
          <cell r="AE7">
            <v>15</v>
          </cell>
          <cell r="AF7">
            <v>156.87848672000001</v>
          </cell>
          <cell r="AG7">
            <v>5.82858257</v>
          </cell>
          <cell r="AH7">
            <v>0</v>
          </cell>
          <cell r="AI7">
            <v>0</v>
          </cell>
          <cell r="AJ7">
            <v>0</v>
          </cell>
          <cell r="AK7">
            <v>74786.212849999996</v>
          </cell>
          <cell r="AL7">
            <v>0</v>
          </cell>
          <cell r="AM7">
            <v>429646.46</v>
          </cell>
          <cell r="AN7">
            <v>44134</v>
          </cell>
          <cell r="AO7">
            <v>315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77171</v>
          </cell>
          <cell r="AU7">
            <v>0</v>
          </cell>
          <cell r="AV7">
            <v>45400</v>
          </cell>
          <cell r="AW7">
            <v>0</v>
          </cell>
          <cell r="AX7">
            <v>0</v>
          </cell>
          <cell r="AY7">
            <v>96755.084099999993</v>
          </cell>
          <cell r="AZ7">
            <v>0</v>
          </cell>
          <cell r="BA7">
            <v>0</v>
          </cell>
          <cell r="BB7">
            <v>60941.599999999999</v>
          </cell>
          <cell r="BC7">
            <v>0</v>
          </cell>
          <cell r="BD7">
            <v>0</v>
          </cell>
          <cell r="BE7">
            <v>0</v>
          </cell>
          <cell r="BF7">
            <v>77290.90413000001</v>
          </cell>
          <cell r="BG7">
            <v>33295.664169999996</v>
          </cell>
          <cell r="BH7">
            <v>227718.99088</v>
          </cell>
          <cell r="BI7">
            <v>203204.11263000002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29765.28601</v>
          </cell>
          <cell r="BS7">
            <v>0</v>
          </cell>
          <cell r="BT7">
            <v>1158.1999999999998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18041.931750000003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101948.12999999999</v>
          </cell>
          <cell r="CK7">
            <v>0</v>
          </cell>
          <cell r="CL7">
            <v>36139.047000000006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111099.82218999999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1449.5</v>
          </cell>
          <cell r="CY7">
            <v>12577.783749999999</v>
          </cell>
          <cell r="CZ7">
            <v>64.606409999999983</v>
          </cell>
          <cell r="DA7">
            <v>0</v>
          </cell>
          <cell r="DB7">
            <v>21136</v>
          </cell>
          <cell r="DC7">
            <v>0</v>
          </cell>
          <cell r="DD7">
            <v>137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128394.64853000001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1593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64127.308939999995</v>
          </cell>
          <cell r="DZ7">
            <v>5607</v>
          </cell>
          <cell r="EA7">
            <v>79220</v>
          </cell>
          <cell r="EC7">
            <v>117256.08880999999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100773.32999999999</v>
          </cell>
          <cell r="EI7">
            <v>0</v>
          </cell>
          <cell r="EJ7">
            <v>0</v>
          </cell>
          <cell r="EK7">
            <v>12367.34446</v>
          </cell>
          <cell r="EL7">
            <v>56384.138299999991</v>
          </cell>
          <cell r="EM7">
            <v>21603</v>
          </cell>
          <cell r="EN7">
            <v>0</v>
          </cell>
          <cell r="EO7">
            <v>10462</v>
          </cell>
          <cell r="EP7">
            <v>12586.27</v>
          </cell>
          <cell r="EQ7">
            <v>30871.920000000002</v>
          </cell>
          <cell r="ER7">
            <v>0</v>
          </cell>
          <cell r="ES7">
            <v>0</v>
          </cell>
          <cell r="ET7">
            <v>31191.590000000004</v>
          </cell>
          <cell r="EU7">
            <v>13237.99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10081.320250000001</v>
          </cell>
          <cell r="FA7">
            <v>18592.82</v>
          </cell>
          <cell r="FB7">
            <v>0</v>
          </cell>
          <cell r="FC7">
            <v>0</v>
          </cell>
          <cell r="FD7">
            <v>47263.625539999994</v>
          </cell>
          <cell r="FE7">
            <v>0</v>
          </cell>
          <cell r="FF7">
            <v>47355.76</v>
          </cell>
          <cell r="FG7">
            <v>0</v>
          </cell>
          <cell r="FH7">
            <v>0</v>
          </cell>
          <cell r="FI7">
            <v>66250.57359</v>
          </cell>
          <cell r="FJ7">
            <v>0</v>
          </cell>
          <cell r="FK7">
            <v>166912.41000000003</v>
          </cell>
          <cell r="FL7">
            <v>0</v>
          </cell>
          <cell r="FM7">
            <v>0</v>
          </cell>
          <cell r="FN7">
            <v>0</v>
          </cell>
          <cell r="FO7">
            <v>3869.9500000000003</v>
          </cell>
          <cell r="FP7">
            <v>92792.6</v>
          </cell>
          <cell r="FQ7">
            <v>0</v>
          </cell>
          <cell r="FR7">
            <v>0</v>
          </cell>
          <cell r="FS7">
            <v>0</v>
          </cell>
          <cell r="FT7">
            <v>76690</v>
          </cell>
          <cell r="FU7">
            <v>0</v>
          </cell>
          <cell r="FV7">
            <v>0</v>
          </cell>
          <cell r="FW7">
            <v>0</v>
          </cell>
          <cell r="FX7">
            <v>65495.628100000002</v>
          </cell>
          <cell r="FY7">
            <v>28048.080869999998</v>
          </cell>
          <cell r="FZ7">
            <v>121968.28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2922.01019</v>
          </cell>
          <cell r="GF7">
            <v>0</v>
          </cell>
        </row>
        <row r="8">
          <cell r="A8">
            <v>4</v>
          </cell>
          <cell r="B8" t="str">
            <v>Fixed Deposit Receipts</v>
          </cell>
          <cell r="C8">
            <v>321.39799999999997</v>
          </cell>
          <cell r="D8">
            <v>307.89000000000004</v>
          </cell>
          <cell r="E8">
            <v>360.74353978432993</v>
          </cell>
          <cell r="F8">
            <v>127.42451688999998</v>
          </cell>
          <cell r="G8">
            <v>223.93876056000002</v>
          </cell>
          <cell r="H8">
            <v>404.40171222999908</v>
          </cell>
          <cell r="I8">
            <v>1025.8655794700001</v>
          </cell>
          <cell r="J8">
            <v>167.95496386999997</v>
          </cell>
          <cell r="K8">
            <v>746.73259125000004</v>
          </cell>
          <cell r="L8">
            <v>230.11130369999995</v>
          </cell>
          <cell r="M8">
            <v>223.56</v>
          </cell>
          <cell r="N8">
            <v>263.42483904000005</v>
          </cell>
          <cell r="O8">
            <v>47.908584119999979</v>
          </cell>
          <cell r="P8">
            <v>613.88960879000001</v>
          </cell>
          <cell r="Q8">
            <v>88.068775349999996</v>
          </cell>
          <cell r="R8">
            <v>43.516511379999997</v>
          </cell>
          <cell r="S8">
            <v>316.42</v>
          </cell>
          <cell r="T8">
            <v>276.65474846000001</v>
          </cell>
          <cell r="U8">
            <v>54.078023979999998</v>
          </cell>
          <cell r="V8">
            <v>104.16802714999999</v>
          </cell>
          <cell r="W8">
            <v>105.46000000000001</v>
          </cell>
          <cell r="X8">
            <v>135.08766110999994</v>
          </cell>
          <cell r="Y8">
            <v>40.022524730000022</v>
          </cell>
          <cell r="Z8">
            <v>12.520797499999999</v>
          </cell>
          <cell r="AA8">
            <v>80.067025799999982</v>
          </cell>
          <cell r="AB8">
            <v>178.68276123000001</v>
          </cell>
          <cell r="AC8">
            <v>190.41448629999974</v>
          </cell>
          <cell r="AD8">
            <v>19.963841900000002</v>
          </cell>
          <cell r="AE8">
            <v>52.655368590000002</v>
          </cell>
          <cell r="AF8">
            <v>76.427511590000009</v>
          </cell>
          <cell r="AG8">
            <v>17.755452159999997</v>
          </cell>
          <cell r="AH8">
            <v>86.157171829999996</v>
          </cell>
          <cell r="AI8">
            <v>860</v>
          </cell>
          <cell r="AJ8">
            <v>10246.880000000001</v>
          </cell>
          <cell r="AK8">
            <v>60549.297049999994</v>
          </cell>
          <cell r="AL8">
            <v>0</v>
          </cell>
          <cell r="AM8">
            <v>17746.660320000003</v>
          </cell>
          <cell r="AN8">
            <v>12895</v>
          </cell>
          <cell r="AO8">
            <v>11387.32</v>
          </cell>
          <cell r="AP8">
            <v>18018.269999999997</v>
          </cell>
          <cell r="AQ8">
            <v>5766.7693300000001</v>
          </cell>
          <cell r="AR8">
            <v>9884</v>
          </cell>
          <cell r="AS8">
            <v>37740.720000000001</v>
          </cell>
          <cell r="AT8">
            <v>10866</v>
          </cell>
          <cell r="AU8">
            <v>23650.9254</v>
          </cell>
          <cell r="AV8">
            <v>24977</v>
          </cell>
          <cell r="AW8">
            <v>22953</v>
          </cell>
          <cell r="AX8">
            <v>14861.57</v>
          </cell>
          <cell r="AY8">
            <v>4927</v>
          </cell>
          <cell r="AZ8">
            <v>15240.500000000004</v>
          </cell>
          <cell r="BA8">
            <v>17659.870000000003</v>
          </cell>
          <cell r="BB8">
            <v>21625.360000000001</v>
          </cell>
          <cell r="BC8">
            <v>56487</v>
          </cell>
          <cell r="BD8">
            <v>15384.459999999995</v>
          </cell>
          <cell r="BE8">
            <v>16307.169999999998</v>
          </cell>
          <cell r="BF8">
            <v>226516.09350999998</v>
          </cell>
          <cell r="BG8">
            <v>2796.18118</v>
          </cell>
          <cell r="BH8">
            <v>51922.79189</v>
          </cell>
          <cell r="BI8">
            <v>50791.398150000001</v>
          </cell>
          <cell r="BJ8">
            <v>10691.893170000001</v>
          </cell>
          <cell r="BK8">
            <v>8855.5</v>
          </cell>
          <cell r="BL8">
            <v>19008.919999999995</v>
          </cell>
          <cell r="BM8">
            <v>17723.695</v>
          </cell>
          <cell r="BN8">
            <v>14450.954779999995</v>
          </cell>
          <cell r="BO8">
            <v>250</v>
          </cell>
          <cell r="BP8">
            <v>7501.1200000000008</v>
          </cell>
          <cell r="BQ8">
            <v>3083.5349999999999</v>
          </cell>
          <cell r="BR8">
            <v>15158.379089999999</v>
          </cell>
          <cell r="BS8">
            <v>2436.1610000000001</v>
          </cell>
          <cell r="BT8">
            <v>19945.2</v>
          </cell>
          <cell r="BU8">
            <v>635.41000000000008</v>
          </cell>
          <cell r="BV8">
            <v>1831</v>
          </cell>
          <cell r="BW8">
            <v>11230.72695</v>
          </cell>
          <cell r="BX8">
            <v>4414.47</v>
          </cell>
          <cell r="BY8">
            <v>6603</v>
          </cell>
          <cell r="BZ8">
            <v>23178.5</v>
          </cell>
          <cell r="CA8">
            <v>39236</v>
          </cell>
          <cell r="CB8">
            <v>23663.86231</v>
          </cell>
          <cell r="CC8">
            <v>42363.48</v>
          </cell>
          <cell r="CD8">
            <v>1989</v>
          </cell>
          <cell r="CE8">
            <v>3107.2699999999995</v>
          </cell>
          <cell r="CF8">
            <v>21181.32877</v>
          </cell>
          <cell r="CG8">
            <v>11338.49402</v>
          </cell>
          <cell r="CH8">
            <v>3959.53</v>
          </cell>
          <cell r="CI8">
            <v>11483.5</v>
          </cell>
          <cell r="CJ8">
            <v>12451.84</v>
          </cell>
          <cell r="CK8">
            <v>2280</v>
          </cell>
          <cell r="CL8">
            <v>3799</v>
          </cell>
          <cell r="CM8">
            <v>1430</v>
          </cell>
          <cell r="CN8">
            <v>29409.170000000006</v>
          </cell>
          <cell r="CO8">
            <v>1173</v>
          </cell>
          <cell r="CP8">
            <v>462</v>
          </cell>
          <cell r="CQ8">
            <v>14802.665849999999</v>
          </cell>
          <cell r="CR8">
            <v>1780</v>
          </cell>
          <cell r="CS8">
            <v>3107.6100000000006</v>
          </cell>
          <cell r="CT8">
            <v>3806.2527100000002</v>
          </cell>
          <cell r="CU8">
            <v>4230.8799999999992</v>
          </cell>
          <cell r="CV8">
            <v>10027</v>
          </cell>
          <cell r="CW8">
            <v>1479.2</v>
          </cell>
          <cell r="CX8">
            <v>9585.0130300000019</v>
          </cell>
          <cell r="CY8">
            <v>89459.05564999998</v>
          </cell>
          <cell r="CZ8">
            <v>224.18982</v>
          </cell>
          <cell r="DA8">
            <v>5678</v>
          </cell>
          <cell r="DB8">
            <v>6747.2582999999986</v>
          </cell>
          <cell r="DC8">
            <v>715.5479600000001</v>
          </cell>
          <cell r="DD8">
            <v>14677</v>
          </cell>
          <cell r="DE8">
            <v>6544</v>
          </cell>
          <cell r="DF8">
            <v>2538</v>
          </cell>
          <cell r="DG8">
            <v>175</v>
          </cell>
          <cell r="DH8">
            <v>4516</v>
          </cell>
          <cell r="DI8">
            <v>1500</v>
          </cell>
          <cell r="DJ8">
            <v>2208.15</v>
          </cell>
          <cell r="DK8">
            <v>880</v>
          </cell>
          <cell r="DL8">
            <v>802.33999999999992</v>
          </cell>
          <cell r="DM8">
            <v>1536.5</v>
          </cell>
          <cell r="DN8">
            <v>1171.6666700000001</v>
          </cell>
          <cell r="DO8">
            <v>3287</v>
          </cell>
          <cell r="DP8">
            <v>1960</v>
          </cell>
          <cell r="DQ8">
            <v>40490</v>
          </cell>
          <cell r="DR8">
            <v>675</v>
          </cell>
          <cell r="DS8">
            <v>0</v>
          </cell>
          <cell r="DT8">
            <v>0</v>
          </cell>
          <cell r="DU8">
            <v>33900</v>
          </cell>
          <cell r="DV8">
            <v>36625.247050000005</v>
          </cell>
          <cell r="DW8">
            <v>49866.909999999996</v>
          </cell>
          <cell r="DX8">
            <v>54817.754290000026</v>
          </cell>
          <cell r="DY8">
            <v>12196.46601</v>
          </cell>
          <cell r="DZ8">
            <v>4843</v>
          </cell>
          <cell r="EA8">
            <v>13409</v>
          </cell>
          <cell r="EC8">
            <v>29357.802009999989</v>
          </cell>
          <cell r="ED8">
            <v>806.70699999999988</v>
          </cell>
          <cell r="EE8">
            <v>143092.43</v>
          </cell>
          <cell r="EF8">
            <v>100275.45006000002</v>
          </cell>
          <cell r="EG8">
            <v>24528.298439999999</v>
          </cell>
          <cell r="EH8">
            <v>29476.98</v>
          </cell>
          <cell r="EI8">
            <v>17542.767330000002</v>
          </cell>
          <cell r="EJ8">
            <v>42815</v>
          </cell>
          <cell r="EK8">
            <v>34426.333449999998</v>
          </cell>
          <cell r="EL8">
            <v>41170.141380000015</v>
          </cell>
          <cell r="EM8">
            <v>60815</v>
          </cell>
          <cell r="EN8">
            <v>67326.347710000002</v>
          </cell>
          <cell r="EO8">
            <v>20008</v>
          </cell>
          <cell r="EP8">
            <v>4665.0199999999995</v>
          </cell>
          <cell r="EQ8">
            <v>33212.400000000001</v>
          </cell>
          <cell r="ER8">
            <v>53236.948100000009</v>
          </cell>
          <cell r="ES8">
            <v>12452.599999999999</v>
          </cell>
          <cell r="ET8">
            <v>24451.519999999997</v>
          </cell>
          <cell r="EU8">
            <v>12881.57</v>
          </cell>
          <cell r="EV8">
            <v>2739.6401400000009</v>
          </cell>
          <cell r="EW8">
            <v>13693.15</v>
          </cell>
          <cell r="EX8">
            <v>72048</v>
          </cell>
          <cell r="EY8">
            <v>6199</v>
          </cell>
          <cell r="EZ8">
            <v>60392.29909</v>
          </cell>
          <cell r="FA8">
            <v>11368.00179</v>
          </cell>
          <cell r="FB8">
            <v>5737.0051099999755</v>
          </cell>
          <cell r="FC8">
            <v>6700</v>
          </cell>
          <cell r="FD8">
            <v>24274.008229999999</v>
          </cell>
          <cell r="FE8">
            <v>13837.970000000001</v>
          </cell>
          <cell r="FF8">
            <v>12473.02</v>
          </cell>
          <cell r="FG8">
            <v>24707</v>
          </cell>
          <cell r="FH8">
            <v>21588.173640000001</v>
          </cell>
          <cell r="FI8">
            <v>12845</v>
          </cell>
          <cell r="FJ8">
            <v>107383.56602000001</v>
          </cell>
          <cell r="FK8">
            <v>28885.059999999998</v>
          </cell>
          <cell r="FL8">
            <v>13365.34</v>
          </cell>
          <cell r="FM8">
            <v>28054.153519999993</v>
          </cell>
          <cell r="FN8">
            <v>22791.1</v>
          </cell>
          <cell r="FO8">
            <v>11146.5</v>
          </cell>
          <cell r="FP8">
            <v>2643</v>
          </cell>
          <cell r="FQ8">
            <v>13139</v>
          </cell>
          <cell r="FR8">
            <v>713.47</v>
          </cell>
          <cell r="FS8">
            <v>3494.5969999999998</v>
          </cell>
          <cell r="FT8">
            <v>15770</v>
          </cell>
          <cell r="FU8">
            <v>28150.690000000006</v>
          </cell>
          <cell r="FV8">
            <v>1150.9490000000001</v>
          </cell>
          <cell r="FW8">
            <v>19450.549999999996</v>
          </cell>
          <cell r="FX8">
            <v>12920</v>
          </cell>
          <cell r="FY8">
            <v>10442.251</v>
          </cell>
          <cell r="FZ8">
            <v>11398.220000000001</v>
          </cell>
          <cell r="GA8">
            <v>39447.729999999996</v>
          </cell>
          <cell r="GB8">
            <v>7848.2000000000007</v>
          </cell>
          <cell r="GC8">
            <v>23819.4</v>
          </cell>
          <cell r="GD8">
            <v>6095.87</v>
          </cell>
          <cell r="GE8">
            <v>3885</v>
          </cell>
          <cell r="GF8">
            <v>1209.1300000000001</v>
          </cell>
        </row>
        <row r="9">
          <cell r="A9">
            <v>5</v>
          </cell>
          <cell r="B9" t="str">
            <v xml:space="preserve"> Own</v>
          </cell>
          <cell r="C9">
            <v>321.02499999999998</v>
          </cell>
          <cell r="D9">
            <v>307.89000000000004</v>
          </cell>
          <cell r="E9">
            <v>328.3404387021605</v>
          </cell>
          <cell r="F9">
            <v>127.42451688999998</v>
          </cell>
          <cell r="G9">
            <v>52.860280880000005</v>
          </cell>
          <cell r="H9">
            <v>404.40171222999908</v>
          </cell>
          <cell r="I9">
            <v>1025.8655794700001</v>
          </cell>
          <cell r="J9">
            <v>167.95496386999997</v>
          </cell>
          <cell r="K9">
            <v>746.73259125000004</v>
          </cell>
          <cell r="L9">
            <v>230.11130369999995</v>
          </cell>
          <cell r="M9">
            <v>223.56</v>
          </cell>
          <cell r="N9">
            <v>263.42483904000005</v>
          </cell>
          <cell r="O9">
            <v>47.908584119999979</v>
          </cell>
          <cell r="P9">
            <v>552.89650315000006</v>
          </cell>
          <cell r="Q9">
            <v>88.068775349999996</v>
          </cell>
          <cell r="R9">
            <v>43.516511379999997</v>
          </cell>
          <cell r="S9">
            <v>310.99799999999999</v>
          </cell>
          <cell r="T9">
            <v>276.65474846000001</v>
          </cell>
          <cell r="U9">
            <v>54.078023979999998</v>
          </cell>
          <cell r="V9">
            <v>104.16802714999999</v>
          </cell>
          <cell r="W9">
            <v>105.46000000000001</v>
          </cell>
          <cell r="X9">
            <v>130.59845307999996</v>
          </cell>
          <cell r="Y9">
            <v>40.022524730000022</v>
          </cell>
          <cell r="Z9">
            <v>12.520797499999999</v>
          </cell>
          <cell r="AA9">
            <v>80.067025799999982</v>
          </cell>
          <cell r="AB9">
            <v>178.68276123000001</v>
          </cell>
          <cell r="AC9">
            <v>19.515833860000001</v>
          </cell>
          <cell r="AD9">
            <v>19.963841900000002</v>
          </cell>
          <cell r="AE9">
            <v>51.925368590000005</v>
          </cell>
          <cell r="AF9">
            <v>76.427511590000009</v>
          </cell>
          <cell r="AG9">
            <v>17.755452159999997</v>
          </cell>
          <cell r="AH9">
            <v>86.157171829999996</v>
          </cell>
          <cell r="AI9">
            <v>860</v>
          </cell>
          <cell r="AJ9">
            <v>10246.880000000001</v>
          </cell>
          <cell r="AK9">
            <v>60549.297049999994</v>
          </cell>
          <cell r="AL9">
            <v>0</v>
          </cell>
          <cell r="AM9">
            <v>17746.660320000003</v>
          </cell>
          <cell r="AN9">
            <v>12895</v>
          </cell>
          <cell r="AO9">
            <v>11387.32</v>
          </cell>
          <cell r="AP9">
            <v>18018.269999999997</v>
          </cell>
          <cell r="AQ9">
            <v>5766.7693300000001</v>
          </cell>
          <cell r="AR9">
            <v>9884</v>
          </cell>
          <cell r="AS9">
            <v>37740.720000000001</v>
          </cell>
          <cell r="AT9">
            <v>10866</v>
          </cell>
          <cell r="AU9">
            <v>23650.9254</v>
          </cell>
          <cell r="AV9">
            <v>24977</v>
          </cell>
          <cell r="AW9">
            <v>22953</v>
          </cell>
          <cell r="AX9">
            <v>14861.57</v>
          </cell>
          <cell r="AY9">
            <v>4927</v>
          </cell>
          <cell r="AZ9">
            <v>15240.500000000004</v>
          </cell>
          <cell r="BA9">
            <v>17659.870000000003</v>
          </cell>
          <cell r="BB9">
            <v>21625.360000000001</v>
          </cell>
          <cell r="BC9">
            <v>56487</v>
          </cell>
          <cell r="BD9">
            <v>15384.459999999995</v>
          </cell>
          <cell r="BE9">
            <v>16307.169999999998</v>
          </cell>
          <cell r="BF9">
            <v>226516.09350999998</v>
          </cell>
          <cell r="BG9">
            <v>2796.18118</v>
          </cell>
          <cell r="BH9">
            <v>51922.79189</v>
          </cell>
          <cell r="BI9">
            <v>50791.398150000001</v>
          </cell>
          <cell r="BJ9">
            <v>10691.893170000001</v>
          </cell>
          <cell r="BK9">
            <v>8855.5</v>
          </cell>
          <cell r="BL9">
            <v>19008.919999999995</v>
          </cell>
          <cell r="BM9">
            <v>17723.695</v>
          </cell>
          <cell r="BN9">
            <v>14450.954779999995</v>
          </cell>
          <cell r="BO9">
            <v>250</v>
          </cell>
          <cell r="BP9">
            <v>7501.1200000000008</v>
          </cell>
          <cell r="BQ9">
            <v>3083.5349999999999</v>
          </cell>
          <cell r="BR9">
            <v>15158.379089999999</v>
          </cell>
          <cell r="BS9">
            <v>2436.1610000000001</v>
          </cell>
          <cell r="BT9">
            <v>19945.2</v>
          </cell>
          <cell r="BU9">
            <v>635.41000000000008</v>
          </cell>
          <cell r="BV9">
            <v>1831</v>
          </cell>
          <cell r="BW9">
            <v>11230.72695</v>
          </cell>
          <cell r="BX9">
            <v>4414.47</v>
          </cell>
          <cell r="BY9">
            <v>6603</v>
          </cell>
          <cell r="BZ9">
            <v>23178.5</v>
          </cell>
          <cell r="CA9">
            <v>39236</v>
          </cell>
          <cell r="CB9">
            <v>23663.86231</v>
          </cell>
          <cell r="CC9">
            <v>42363.48</v>
          </cell>
          <cell r="CD9">
            <v>1989</v>
          </cell>
          <cell r="CE9">
            <v>3107.2699999999995</v>
          </cell>
          <cell r="CF9">
            <v>21181.32877</v>
          </cell>
          <cell r="CG9">
            <v>11338.49402</v>
          </cell>
          <cell r="CH9">
            <v>3959.53</v>
          </cell>
          <cell r="CI9">
            <v>11483.5</v>
          </cell>
          <cell r="CJ9">
            <v>12451.84</v>
          </cell>
          <cell r="CK9">
            <v>2280</v>
          </cell>
          <cell r="CL9">
            <v>3799</v>
          </cell>
          <cell r="CM9">
            <v>1430</v>
          </cell>
          <cell r="CN9">
            <v>29409.170000000006</v>
          </cell>
          <cell r="CO9">
            <v>1173</v>
          </cell>
          <cell r="CP9">
            <v>462</v>
          </cell>
          <cell r="CQ9">
            <v>14802.665849999999</v>
          </cell>
          <cell r="CR9">
            <v>1780</v>
          </cell>
          <cell r="CS9">
            <v>3107.6100000000006</v>
          </cell>
          <cell r="CT9">
            <v>3806.2527100000002</v>
          </cell>
          <cell r="CU9">
            <v>4230.8799999999992</v>
          </cell>
          <cell r="CV9">
            <v>10027</v>
          </cell>
          <cell r="CW9">
            <v>1479.2</v>
          </cell>
          <cell r="CX9">
            <v>9585.0130300000019</v>
          </cell>
          <cell r="CY9">
            <v>89459.05564999998</v>
          </cell>
          <cell r="CZ9">
            <v>224.18982</v>
          </cell>
          <cell r="DA9">
            <v>5678</v>
          </cell>
          <cell r="DB9">
            <v>6747.2582999999986</v>
          </cell>
          <cell r="DC9">
            <v>715.5479600000001</v>
          </cell>
          <cell r="DD9">
            <v>14677</v>
          </cell>
          <cell r="DE9">
            <v>6544</v>
          </cell>
          <cell r="DF9">
            <v>2538</v>
          </cell>
          <cell r="DG9">
            <v>175</v>
          </cell>
          <cell r="DH9">
            <v>4516</v>
          </cell>
          <cell r="DI9">
            <v>1500</v>
          </cell>
          <cell r="DJ9">
            <v>2208.15</v>
          </cell>
          <cell r="DK9">
            <v>880</v>
          </cell>
          <cell r="DL9">
            <v>802.33999999999992</v>
          </cell>
          <cell r="DM9">
            <v>1536.5</v>
          </cell>
          <cell r="DN9">
            <v>1171.6666700000001</v>
          </cell>
          <cell r="DO9">
            <v>3287</v>
          </cell>
          <cell r="DP9">
            <v>1960</v>
          </cell>
          <cell r="DQ9">
            <v>40490</v>
          </cell>
          <cell r="DR9">
            <v>675</v>
          </cell>
          <cell r="DS9">
            <v>0</v>
          </cell>
          <cell r="DT9">
            <v>0</v>
          </cell>
          <cell r="DU9">
            <v>33900</v>
          </cell>
          <cell r="DV9">
            <v>36625.247050000005</v>
          </cell>
          <cell r="DW9">
            <v>49866.909999999996</v>
          </cell>
          <cell r="DX9">
            <v>54817.754290000026</v>
          </cell>
          <cell r="DY9">
            <v>12196.46601</v>
          </cell>
          <cell r="DZ9">
            <v>4843</v>
          </cell>
          <cell r="EA9">
            <v>13409</v>
          </cell>
          <cell r="EC9">
            <v>29357.802009999989</v>
          </cell>
          <cell r="ED9">
            <v>806.70699999999988</v>
          </cell>
          <cell r="EE9">
            <v>143092.43</v>
          </cell>
          <cell r="EF9">
            <v>100275.45006000002</v>
          </cell>
          <cell r="EG9">
            <v>24528.298439999999</v>
          </cell>
          <cell r="EH9">
            <v>29476.98</v>
          </cell>
          <cell r="EI9">
            <v>17542.767330000002</v>
          </cell>
          <cell r="EJ9">
            <v>42815</v>
          </cell>
          <cell r="EK9">
            <v>34426.333449999998</v>
          </cell>
          <cell r="EL9">
            <v>41170.141380000015</v>
          </cell>
          <cell r="EM9">
            <v>60815</v>
          </cell>
          <cell r="EN9">
            <v>67326.347710000002</v>
          </cell>
          <cell r="EO9">
            <v>20008</v>
          </cell>
          <cell r="EP9">
            <v>4665.0199999999995</v>
          </cell>
          <cell r="EQ9">
            <v>33212.400000000001</v>
          </cell>
          <cell r="ER9">
            <v>53236.948100000009</v>
          </cell>
          <cell r="ES9">
            <v>12452.599999999999</v>
          </cell>
          <cell r="ET9">
            <v>24451.519999999997</v>
          </cell>
          <cell r="EU9">
            <v>12881.57</v>
          </cell>
          <cell r="EV9">
            <v>2739.6401400000009</v>
          </cell>
          <cell r="EW9">
            <v>13693.15</v>
          </cell>
          <cell r="EX9">
            <v>72048</v>
          </cell>
          <cell r="EY9">
            <v>6199</v>
          </cell>
          <cell r="EZ9">
            <v>60392.29909</v>
          </cell>
          <cell r="FA9">
            <v>11368.00179</v>
          </cell>
          <cell r="FB9">
            <v>5737.0051099999755</v>
          </cell>
          <cell r="FC9">
            <v>6700</v>
          </cell>
          <cell r="FD9">
            <v>24274.008229999999</v>
          </cell>
          <cell r="FE9">
            <v>13837.970000000001</v>
          </cell>
          <cell r="FF9">
            <v>12473.02</v>
          </cell>
          <cell r="FG9">
            <v>24707</v>
          </cell>
          <cell r="FH9">
            <v>21588.173640000001</v>
          </cell>
          <cell r="FI9">
            <v>12845</v>
          </cell>
          <cell r="FJ9">
            <v>107383.56602000001</v>
          </cell>
          <cell r="FK9">
            <v>28885.059999999998</v>
          </cell>
          <cell r="FL9">
            <v>13365.34</v>
          </cell>
          <cell r="FM9">
            <v>28054.153519999993</v>
          </cell>
          <cell r="FN9">
            <v>22791.1</v>
          </cell>
          <cell r="FO9">
            <v>11146.5</v>
          </cell>
          <cell r="FP9">
            <v>2643</v>
          </cell>
          <cell r="FQ9">
            <v>13139</v>
          </cell>
          <cell r="FR9">
            <v>713.47</v>
          </cell>
          <cell r="FS9">
            <v>3494.5969999999998</v>
          </cell>
          <cell r="FT9">
            <v>15770</v>
          </cell>
          <cell r="FU9">
            <v>28150.690000000006</v>
          </cell>
          <cell r="FV9">
            <v>1150.9490000000001</v>
          </cell>
          <cell r="FW9">
            <v>19450.549999999996</v>
          </cell>
          <cell r="FX9">
            <v>12920</v>
          </cell>
          <cell r="FY9">
            <v>10442.251</v>
          </cell>
          <cell r="FZ9">
            <v>11398.220000000001</v>
          </cell>
          <cell r="GA9">
            <v>39447.729999999996</v>
          </cell>
          <cell r="GB9">
            <v>7848.2000000000007</v>
          </cell>
          <cell r="GC9">
            <v>23819.4</v>
          </cell>
          <cell r="GD9">
            <v>6095.87</v>
          </cell>
          <cell r="GE9">
            <v>3885</v>
          </cell>
          <cell r="GF9">
            <v>1209.1300000000001</v>
          </cell>
        </row>
        <row r="10">
          <cell r="A10">
            <v>6</v>
          </cell>
          <cell r="B10" t="str">
            <v>Other Licences Institutions</v>
          </cell>
          <cell r="C10">
            <v>0.373</v>
          </cell>
          <cell r="D10">
            <v>0</v>
          </cell>
          <cell r="E10">
            <v>32.403101082169414</v>
          </cell>
          <cell r="F10">
            <v>0</v>
          </cell>
          <cell r="G10">
            <v>171.07847968000002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60.99310564000001</v>
          </cell>
          <cell r="Q10">
            <v>0</v>
          </cell>
          <cell r="R10">
            <v>0</v>
          </cell>
          <cell r="S10">
            <v>5.4219999999999997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4.4892080300000003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170.89865243999975</v>
          </cell>
          <cell r="AD10">
            <v>0</v>
          </cell>
          <cell r="AE10">
            <v>0.73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</row>
        <row r="11">
          <cell r="A11">
            <v>7</v>
          </cell>
          <cell r="B11" t="str">
            <v>Collateral of Properties</v>
          </cell>
          <cell r="C11">
            <v>20786.012999999999</v>
          </cell>
          <cell r="D11">
            <v>34098.099999999991</v>
          </cell>
          <cell r="E11">
            <v>38626.808000597899</v>
          </cell>
          <cell r="F11">
            <v>39674.663635444973</v>
          </cell>
          <cell r="G11">
            <v>18659.214375976502</v>
          </cell>
          <cell r="H11">
            <v>36847.285959518093</v>
          </cell>
          <cell r="I11">
            <v>24448.903777291987</v>
          </cell>
          <cell r="J11">
            <v>11286.68</v>
          </cell>
          <cell r="K11">
            <v>37220.05193917</v>
          </cell>
          <cell r="L11">
            <v>19240.55439075996</v>
          </cell>
          <cell r="M11">
            <v>13418.56</v>
          </cell>
          <cell r="N11">
            <v>18289.133431760001</v>
          </cell>
          <cell r="O11">
            <v>7778.0615623399999</v>
          </cell>
          <cell r="P11">
            <v>18554.750489440001</v>
          </cell>
          <cell r="Q11">
            <v>18257.154552859993</v>
          </cell>
          <cell r="R11">
            <v>18047.519605428013</v>
          </cell>
          <cell r="S11">
            <v>20889.349000000002</v>
          </cell>
          <cell r="T11">
            <v>51995.483315790014</v>
          </cell>
          <cell r="U11">
            <v>6456.9491135100016</v>
          </cell>
          <cell r="V11">
            <v>15049.384666009988</v>
          </cell>
          <cell r="W11">
            <v>15551.71111</v>
          </cell>
          <cell r="X11">
            <v>13606.707785475999</v>
          </cell>
          <cell r="Y11">
            <v>16440.458226039998</v>
          </cell>
          <cell r="Z11">
            <v>13061.823918932503</v>
          </cell>
          <cell r="AA11">
            <v>15763.240497826011</v>
          </cell>
          <cell r="AB11">
            <v>16121.914790320001</v>
          </cell>
          <cell r="AC11">
            <v>9540.7667022439873</v>
          </cell>
          <cell r="AD11">
            <v>10961.35349704</v>
          </cell>
          <cell r="AE11">
            <v>8090.3238639700012</v>
          </cell>
          <cell r="AF11">
            <v>10320.664921290501</v>
          </cell>
          <cell r="AG11">
            <v>6807.7222908011272</v>
          </cell>
          <cell r="AH11">
            <v>13590.594491649999</v>
          </cell>
          <cell r="AI11">
            <v>1930698.9793599998</v>
          </cell>
          <cell r="AJ11">
            <v>1604662.97</v>
          </cell>
          <cell r="AK11">
            <v>3498367.3329299996</v>
          </cell>
          <cell r="AL11">
            <v>34290.67435999999</v>
          </cell>
          <cell r="AM11">
            <v>2493469.9233100004</v>
          </cell>
          <cell r="AN11">
            <v>520565</v>
          </cell>
          <cell r="AO11">
            <v>2316135.5699999998</v>
          </cell>
          <cell r="AP11">
            <v>1218547.6499999997</v>
          </cell>
          <cell r="AQ11">
            <v>1604159.8329799986</v>
          </cell>
          <cell r="AR11">
            <v>683818</v>
          </cell>
          <cell r="AS11">
            <v>2178852.1745699998</v>
          </cell>
          <cell r="AT11">
            <v>1803095</v>
          </cell>
          <cell r="AU11">
            <v>3070193.1361999996</v>
          </cell>
          <cell r="AV11">
            <v>969213</v>
          </cell>
          <cell r="AW11">
            <v>1584871.0000531001</v>
          </cell>
          <cell r="AX11">
            <v>913473.70000000007</v>
          </cell>
          <cell r="AY11">
            <v>1707044.9403099997</v>
          </cell>
          <cell r="AZ11">
            <v>1988563.5199999998</v>
          </cell>
          <cell r="BA11">
            <v>2086908.02</v>
          </cell>
          <cell r="BB11">
            <v>3258995.31</v>
          </cell>
          <cell r="BC11">
            <v>2147323</v>
          </cell>
          <cell r="BD11">
            <v>1340329.79</v>
          </cell>
          <cell r="BE11">
            <v>582480.28</v>
          </cell>
          <cell r="BF11">
            <v>4924183.7853300124</v>
          </cell>
          <cell r="BG11">
            <v>509420.94598000014</v>
          </cell>
          <cell r="BH11">
            <v>2717180.5038599977</v>
          </cell>
          <cell r="BI11">
            <v>5551249.7166900402</v>
          </cell>
          <cell r="BJ11">
            <v>742299.00844999996</v>
          </cell>
          <cell r="BK11">
            <v>1096751.25</v>
          </cell>
          <cell r="BL11">
            <v>989545.34999999974</v>
          </cell>
          <cell r="BM11">
            <v>2249315.7114800001</v>
          </cell>
          <cell r="BN11">
            <v>1828073.6839990001</v>
          </cell>
          <cell r="BO11">
            <v>462036</v>
          </cell>
          <cell r="BP11">
            <v>739295.63</v>
          </cell>
          <cell r="BQ11">
            <v>273177.86656000005</v>
          </cell>
          <cell r="BR11">
            <v>4503463.1537200008</v>
          </cell>
          <cell r="BS11">
            <v>305286.11439</v>
          </cell>
          <cell r="BT11">
            <v>2431283.0415299996</v>
          </cell>
          <cell r="BU11">
            <v>458158.72</v>
          </cell>
          <cell r="BV11">
            <v>496554.76821000001</v>
          </cell>
          <cell r="BW11">
            <v>1123104.26422</v>
          </cell>
          <cell r="BX11">
            <v>569935.19999999995</v>
          </cell>
          <cell r="BY11">
            <v>402233</v>
          </cell>
          <cell r="BZ11">
            <v>3145941.7236100007</v>
          </cell>
          <cell r="CA11">
            <v>2021285</v>
          </cell>
          <cell r="CB11">
            <v>2014901.7128400088</v>
          </cell>
          <cell r="CC11">
            <v>2157361.9</v>
          </cell>
          <cell r="CD11">
            <v>235937.71095000001</v>
          </cell>
          <cell r="CE11">
            <v>153136.01</v>
          </cell>
          <cell r="CF11">
            <v>1591063.6340885023</v>
          </cell>
          <cell r="CG11">
            <v>1046940.6525699997</v>
          </cell>
          <cell r="CH11">
            <v>744579.22999999986</v>
          </cell>
          <cell r="CI11">
            <v>818763.59529999993</v>
          </cell>
          <cell r="CJ11">
            <v>2868813.71</v>
          </cell>
          <cell r="CK11">
            <v>167767.97599999997</v>
          </cell>
          <cell r="CL11">
            <v>247920.50003999996</v>
          </cell>
          <cell r="CM11">
            <v>298392</v>
          </cell>
          <cell r="CN11">
            <v>2988940.8000000003</v>
          </cell>
          <cell r="CO11">
            <v>455871.89999999997</v>
          </cell>
          <cell r="CP11">
            <v>183268.61766999998</v>
          </cell>
          <cell r="CQ11">
            <v>1977993.781180002</v>
          </cell>
          <cell r="CR11">
            <v>283319.84285000002</v>
          </cell>
          <cell r="CS11">
            <v>627364.70000000007</v>
          </cell>
          <cell r="CT11">
            <v>190322.36786000003</v>
          </cell>
          <cell r="CU11">
            <v>372533.68000000011</v>
          </cell>
          <cell r="CV11">
            <v>759462.7</v>
          </cell>
          <cell r="CW11">
            <v>200580.16476000001</v>
          </cell>
          <cell r="CX11">
            <v>913422.34076000028</v>
          </cell>
          <cell r="CY11">
            <v>1447076.4116799997</v>
          </cell>
          <cell r="CZ11">
            <v>204550.55044000008</v>
          </cell>
          <cell r="DA11">
            <v>219091.47999999998</v>
          </cell>
          <cell r="DB11">
            <v>484487.83923999994</v>
          </cell>
          <cell r="DC11">
            <v>112353.3302</v>
          </cell>
          <cell r="DD11">
            <v>2422181.8000000003</v>
          </cell>
          <cell r="DE11">
            <v>636720.33062000002</v>
          </cell>
          <cell r="DF11">
            <v>99939.73</v>
          </cell>
          <cell r="DG11">
            <v>18025.461199999998</v>
          </cell>
          <cell r="DH11">
            <v>439771.76197000017</v>
          </cell>
          <cell r="DI11">
            <v>103668.83948999998</v>
          </cell>
          <cell r="DJ11">
            <v>412152.70961000002</v>
          </cell>
          <cell r="DK11">
            <v>392239.89</v>
          </cell>
          <cell r="DL11">
            <v>92196.459999999992</v>
          </cell>
          <cell r="DM11">
            <v>278323.33338000003</v>
          </cell>
          <cell r="DN11">
            <v>228365.39871999997</v>
          </cell>
          <cell r="DO11">
            <v>516058</v>
          </cell>
          <cell r="DP11">
            <v>95354.315400000021</v>
          </cell>
          <cell r="DQ11">
            <v>5073474</v>
          </cell>
          <cell r="DR11">
            <v>37347.449999999997</v>
          </cell>
          <cell r="DS11">
            <v>63386.173610000005</v>
          </cell>
          <cell r="DT11">
            <v>4598.3500000000004</v>
          </cell>
          <cell r="DU11">
            <v>361400</v>
          </cell>
          <cell r="DV11">
            <v>443990.38575999998</v>
          </cell>
          <cell r="DW11">
            <v>760514.33</v>
          </cell>
          <cell r="DX11">
            <v>3372517.1333900001</v>
          </cell>
          <cell r="DY11">
            <v>1155602.5937900003</v>
          </cell>
          <cell r="DZ11">
            <v>381453</v>
          </cell>
          <cell r="EA11">
            <v>329520</v>
          </cell>
          <cell r="EC11">
            <v>609878.51099999994</v>
          </cell>
          <cell r="ED11">
            <v>1784286.6831200006</v>
          </cell>
          <cell r="EE11">
            <v>1180558.72</v>
          </cell>
          <cell r="EF11">
            <v>1538455.3823500003</v>
          </cell>
          <cell r="EG11">
            <v>1084261.1140799997</v>
          </cell>
          <cell r="EH11">
            <v>1169980.1899999995</v>
          </cell>
          <cell r="EI11">
            <v>1397916.9161899991</v>
          </cell>
          <cell r="EJ11">
            <v>1367170</v>
          </cell>
          <cell r="EK11">
            <v>2377631.0097400001</v>
          </cell>
          <cell r="EL11">
            <v>2210911.9671599995</v>
          </cell>
          <cell r="EM11">
            <v>1102184</v>
          </cell>
          <cell r="EN11">
            <v>1987041.9016900002</v>
          </cell>
          <cell r="EO11">
            <v>542950</v>
          </cell>
          <cell r="EP11">
            <v>120772.78</v>
          </cell>
          <cell r="EQ11">
            <v>807083.7</v>
          </cell>
          <cell r="ER11">
            <v>716145.83650999994</v>
          </cell>
          <cell r="ES11">
            <v>1556868.91</v>
          </cell>
          <cell r="ET11">
            <v>1183642.5</v>
          </cell>
          <cell r="EU11">
            <v>898920.28</v>
          </cell>
          <cell r="EV11">
            <v>147054.26133999997</v>
          </cell>
          <cell r="EW11">
            <v>93636.079999999987</v>
          </cell>
          <cell r="EX11">
            <v>1959509</v>
          </cell>
          <cell r="EY11">
            <v>7772</v>
          </cell>
          <cell r="EZ11">
            <v>2951237.5215100008</v>
          </cell>
          <cell r="FA11">
            <v>618505.84</v>
          </cell>
          <cell r="FB11">
            <v>2293580.3373899995</v>
          </cell>
          <cell r="FC11">
            <v>661066.13</v>
          </cell>
          <cell r="FD11">
            <v>1907786.2870300002</v>
          </cell>
          <cell r="FE11">
            <v>682296.41999999993</v>
          </cell>
          <cell r="FF11">
            <v>143318.5</v>
          </cell>
          <cell r="FG11">
            <v>2664875</v>
          </cell>
          <cell r="FH11">
            <v>443496.73936999997</v>
          </cell>
          <cell r="FI11">
            <v>776984.42419999989</v>
          </cell>
          <cell r="FJ11">
            <v>2549678.5057199998</v>
          </cell>
          <cell r="FK11">
            <v>1013466.7999999999</v>
          </cell>
          <cell r="FL11">
            <v>485791.41000000003</v>
          </cell>
          <cell r="FM11">
            <v>4411297.5656000003</v>
          </cell>
          <cell r="FN11">
            <v>497906.76</v>
          </cell>
          <cell r="FO11">
            <v>642609.99546000024</v>
          </cell>
          <cell r="FP11">
            <v>532537.66</v>
          </cell>
          <cell r="FQ11">
            <v>644435</v>
          </cell>
          <cell r="FR11">
            <v>142402.16400000002</v>
          </cell>
          <cell r="FS11">
            <v>283441.19723999995</v>
          </cell>
          <cell r="FT11">
            <v>923868</v>
          </cell>
          <cell r="FU11">
            <v>993773.08</v>
          </cell>
          <cell r="FV11">
            <v>97471.255929999985</v>
          </cell>
          <cell r="FW11">
            <v>1449003.2099999997</v>
          </cell>
          <cell r="FX11">
            <v>702602.56142000004</v>
          </cell>
          <cell r="FY11">
            <v>333188.38478000002</v>
          </cell>
          <cell r="FZ11">
            <v>749581.14999999991</v>
          </cell>
          <cell r="GA11">
            <v>536943.09</v>
          </cell>
          <cell r="GB11">
            <v>375251.55425999989</v>
          </cell>
          <cell r="GC11">
            <v>644319.75</v>
          </cell>
          <cell r="GD11">
            <v>294914.81</v>
          </cell>
          <cell r="GE11">
            <v>111859.86171</v>
          </cell>
          <cell r="GF11">
            <v>214782.59000000003</v>
          </cell>
        </row>
        <row r="12">
          <cell r="A12">
            <v>8</v>
          </cell>
          <cell r="B12" t="str">
            <v xml:space="preserve"> Fixed Assets</v>
          </cell>
          <cell r="C12">
            <v>17477.167000000001</v>
          </cell>
          <cell r="D12">
            <v>33921.94999999999</v>
          </cell>
          <cell r="E12">
            <v>22857.953046550494</v>
          </cell>
          <cell r="F12">
            <v>32076.698031079974</v>
          </cell>
          <cell r="G12">
            <v>14038.113109351803</v>
          </cell>
          <cell r="H12">
            <v>35689.611272948096</v>
          </cell>
          <cell r="I12">
            <v>21235.035373469993</v>
          </cell>
          <cell r="J12">
            <v>10441.23</v>
          </cell>
          <cell r="K12">
            <v>18200.219102989999</v>
          </cell>
          <cell r="L12">
            <v>15603.608433269961</v>
          </cell>
          <cell r="M12">
            <v>10542.98</v>
          </cell>
          <cell r="N12">
            <v>11955.46007019</v>
          </cell>
          <cell r="O12">
            <v>7503.3673585400002</v>
          </cell>
          <cell r="P12">
            <v>13994.962419750014</v>
          </cell>
          <cell r="Q12">
            <v>17907.917533939992</v>
          </cell>
          <cell r="R12">
            <v>12027.358845332008</v>
          </cell>
          <cell r="S12">
            <v>13426.927</v>
          </cell>
          <cell r="T12">
            <v>51995.483315790014</v>
          </cell>
          <cell r="U12">
            <v>5685.860044410002</v>
          </cell>
          <cell r="V12">
            <v>9394.1186023799874</v>
          </cell>
          <cell r="W12">
            <v>15162.55111</v>
          </cell>
          <cell r="X12">
            <v>8378.80729866</v>
          </cell>
          <cell r="Y12">
            <v>12071.750970260002</v>
          </cell>
          <cell r="Z12">
            <v>10317.486231512503</v>
          </cell>
          <cell r="AA12">
            <v>11069.046826960011</v>
          </cell>
          <cell r="AB12">
            <v>14746.65438315</v>
          </cell>
          <cell r="AC12">
            <v>6903.4719815915014</v>
          </cell>
          <cell r="AD12">
            <v>7264.1970363700002</v>
          </cell>
          <cell r="AE12">
            <v>2603.5832688400001</v>
          </cell>
          <cell r="AF12">
            <v>7012.5027226260008</v>
          </cell>
          <cell r="AG12">
            <v>2375.7359378200008</v>
          </cell>
          <cell r="AH12">
            <v>10947.436368229999</v>
          </cell>
          <cell r="AI12">
            <v>1930698.9793599998</v>
          </cell>
          <cell r="AJ12">
            <v>1604662.97</v>
          </cell>
          <cell r="AK12">
            <v>3498367.3329299996</v>
          </cell>
          <cell r="AL12">
            <v>34290.67435999999</v>
          </cell>
          <cell r="AM12">
            <v>2493469.9233100004</v>
          </cell>
          <cell r="AN12">
            <v>520565</v>
          </cell>
          <cell r="AO12">
            <v>2316135.5699999998</v>
          </cell>
          <cell r="AP12">
            <v>1218547.6499999997</v>
          </cell>
          <cell r="AQ12">
            <v>1604159.8329799986</v>
          </cell>
          <cell r="AR12">
            <v>683818</v>
          </cell>
          <cell r="AS12">
            <v>2178852.1745699998</v>
          </cell>
          <cell r="AT12">
            <v>1803095</v>
          </cell>
          <cell r="AU12">
            <v>3070193.1361999996</v>
          </cell>
          <cell r="AV12">
            <v>969213</v>
          </cell>
          <cell r="AW12">
            <v>1584871.0000531001</v>
          </cell>
          <cell r="AX12">
            <v>913473.70000000007</v>
          </cell>
          <cell r="AY12">
            <v>1707044.9403099997</v>
          </cell>
          <cell r="AZ12">
            <v>1988563.5199999998</v>
          </cell>
          <cell r="BA12">
            <v>2086908.02</v>
          </cell>
          <cell r="BB12">
            <v>3258995.31</v>
          </cell>
          <cell r="BC12">
            <v>2147323</v>
          </cell>
          <cell r="BD12">
            <v>1340329.79</v>
          </cell>
          <cell r="BE12">
            <v>582480.28</v>
          </cell>
          <cell r="BF12">
            <v>4924183.7853300124</v>
          </cell>
          <cell r="BG12">
            <v>509420.94598000014</v>
          </cell>
          <cell r="BH12">
            <v>2713660.0937099978</v>
          </cell>
          <cell r="BI12">
            <v>5187901.6165400399</v>
          </cell>
          <cell r="BJ12">
            <v>742299.00844999996</v>
          </cell>
          <cell r="BK12">
            <v>1096751.25</v>
          </cell>
          <cell r="BL12">
            <v>989545.34999999974</v>
          </cell>
          <cell r="BM12">
            <v>2249315.7114800001</v>
          </cell>
          <cell r="BN12">
            <v>1828073.6839990001</v>
          </cell>
          <cell r="BO12">
            <v>462036</v>
          </cell>
          <cell r="BP12">
            <v>739295.63</v>
          </cell>
          <cell r="BQ12">
            <v>273177.86656000005</v>
          </cell>
          <cell r="BR12">
            <v>4503463.1537200008</v>
          </cell>
          <cell r="BS12">
            <v>305286.11439</v>
          </cell>
          <cell r="BT12">
            <v>2431283.0415299996</v>
          </cell>
          <cell r="BU12">
            <v>458158.72</v>
          </cell>
          <cell r="BV12">
            <v>496554.76821000001</v>
          </cell>
          <cell r="BW12">
            <v>1123104.26422</v>
          </cell>
          <cell r="BX12">
            <v>569935.19999999995</v>
          </cell>
          <cell r="BY12">
            <v>402233</v>
          </cell>
          <cell r="BZ12">
            <v>3145941.7236100007</v>
          </cell>
          <cell r="CA12">
            <v>2021285</v>
          </cell>
          <cell r="CB12">
            <v>2014901.7128400088</v>
          </cell>
          <cell r="CC12">
            <v>2157361.9</v>
          </cell>
          <cell r="CD12">
            <v>235937.71095000001</v>
          </cell>
          <cell r="CE12">
            <v>153136.01</v>
          </cell>
          <cell r="CF12">
            <v>1591063.6340885023</v>
          </cell>
          <cell r="CG12">
            <v>1046940.6525699997</v>
          </cell>
          <cell r="CH12">
            <v>744579.22999999986</v>
          </cell>
          <cell r="CI12">
            <v>818763.59529999993</v>
          </cell>
          <cell r="CJ12">
            <v>2839528.76</v>
          </cell>
          <cell r="CK12">
            <v>167767.97599999997</v>
          </cell>
          <cell r="CL12">
            <v>247920.50003999996</v>
          </cell>
          <cell r="CM12">
            <v>298392</v>
          </cell>
          <cell r="CN12">
            <v>2988940.8000000003</v>
          </cell>
          <cell r="CO12">
            <v>455871.89999999997</v>
          </cell>
          <cell r="CP12">
            <v>183268.61766999998</v>
          </cell>
          <cell r="CQ12">
            <v>1977993.781180002</v>
          </cell>
          <cell r="CR12">
            <v>283319.84285000002</v>
          </cell>
          <cell r="CS12">
            <v>627364.70000000007</v>
          </cell>
          <cell r="CT12">
            <v>190322.36786000003</v>
          </cell>
          <cell r="CU12">
            <v>372533.68000000011</v>
          </cell>
          <cell r="CV12">
            <v>759462.7</v>
          </cell>
          <cell r="CW12">
            <v>200580.16476000001</v>
          </cell>
          <cell r="CX12">
            <v>913422.34076000028</v>
          </cell>
          <cell r="CY12">
            <v>1447076.4116799997</v>
          </cell>
          <cell r="CZ12">
            <v>204550.55044000008</v>
          </cell>
          <cell r="DA12">
            <v>219091.47999999998</v>
          </cell>
          <cell r="DB12">
            <v>484487.83923999994</v>
          </cell>
          <cell r="DC12">
            <v>112353.3302</v>
          </cell>
          <cell r="DD12">
            <v>2422181.8000000003</v>
          </cell>
          <cell r="DE12">
            <v>636720.33062000002</v>
          </cell>
          <cell r="DF12">
            <v>99939.73</v>
          </cell>
          <cell r="DG12">
            <v>18025.461199999998</v>
          </cell>
          <cell r="DH12">
            <v>439771.76197000017</v>
          </cell>
          <cell r="DI12">
            <v>103668.83948999998</v>
          </cell>
          <cell r="DJ12">
            <v>412152.70961000002</v>
          </cell>
          <cell r="DK12">
            <v>392239.89</v>
          </cell>
          <cell r="DL12">
            <v>92196.459999999992</v>
          </cell>
          <cell r="DM12">
            <v>278323.33338000003</v>
          </cell>
          <cell r="DN12">
            <v>228365.39871999997</v>
          </cell>
          <cell r="DO12">
            <v>516058</v>
          </cell>
          <cell r="DP12">
            <v>95354.315400000021</v>
          </cell>
          <cell r="DQ12">
            <v>5073474</v>
          </cell>
          <cell r="DR12">
            <v>37347.449999999997</v>
          </cell>
          <cell r="DS12">
            <v>63386.173610000005</v>
          </cell>
          <cell r="DT12">
            <v>4598.3500000000004</v>
          </cell>
          <cell r="DU12">
            <v>361400</v>
          </cell>
          <cell r="DV12">
            <v>443990.38575999998</v>
          </cell>
          <cell r="DW12">
            <v>760514.33</v>
          </cell>
          <cell r="DX12">
            <v>3372517.1333900001</v>
          </cell>
          <cell r="DY12">
            <v>1155602.5937900003</v>
          </cell>
          <cell r="DZ12">
            <v>381453</v>
          </cell>
          <cell r="EA12">
            <v>329520</v>
          </cell>
          <cell r="EC12">
            <v>609878.51099999994</v>
          </cell>
          <cell r="ED12">
            <v>1782206.7421200005</v>
          </cell>
          <cell r="EE12">
            <v>1180558.72</v>
          </cell>
          <cell r="EF12">
            <v>1538455.3823500003</v>
          </cell>
          <cell r="EG12">
            <v>1084261.1140799997</v>
          </cell>
          <cell r="EH12">
            <v>1169980.1899999995</v>
          </cell>
          <cell r="EI12">
            <v>1397916.9161899991</v>
          </cell>
          <cell r="EJ12">
            <v>1367170</v>
          </cell>
          <cell r="EK12">
            <v>2377631.0097400001</v>
          </cell>
          <cell r="EL12">
            <v>2210911.9671599995</v>
          </cell>
          <cell r="EM12">
            <v>721316</v>
          </cell>
          <cell r="EN12">
            <v>1987041.9016900002</v>
          </cell>
          <cell r="EO12">
            <v>542950</v>
          </cell>
          <cell r="EP12">
            <v>120772.78</v>
          </cell>
          <cell r="EQ12">
            <v>807083.7</v>
          </cell>
          <cell r="ER12">
            <v>716145.83650999994</v>
          </cell>
          <cell r="ES12">
            <v>1556868.91</v>
          </cell>
          <cell r="ET12">
            <v>1183642.5</v>
          </cell>
          <cell r="EU12">
            <v>898920.28</v>
          </cell>
          <cell r="EV12">
            <v>147054.26133999997</v>
          </cell>
          <cell r="EW12">
            <v>93636.079999999987</v>
          </cell>
          <cell r="EX12">
            <v>1959509</v>
          </cell>
          <cell r="EY12">
            <v>7772</v>
          </cell>
          <cell r="EZ12">
            <v>2951237.5215100008</v>
          </cell>
          <cell r="FA12">
            <v>618505.84</v>
          </cell>
          <cell r="FB12">
            <v>2293580.3373899995</v>
          </cell>
          <cell r="FC12">
            <v>661066.13</v>
          </cell>
          <cell r="FD12">
            <v>1907786.2870300002</v>
          </cell>
          <cell r="FE12">
            <v>682296.41999999993</v>
          </cell>
          <cell r="FF12">
            <v>143288.5</v>
          </cell>
          <cell r="FG12">
            <v>2664875</v>
          </cell>
          <cell r="FH12">
            <v>443496.73936999997</v>
          </cell>
          <cell r="FI12">
            <v>776984.42419999989</v>
          </cell>
          <cell r="FJ12">
            <v>2549678.5057199998</v>
          </cell>
          <cell r="FK12">
            <v>1013466.7999999999</v>
          </cell>
          <cell r="FL12">
            <v>485791.41000000003</v>
          </cell>
          <cell r="FM12">
            <v>4411297.5656000003</v>
          </cell>
          <cell r="FN12">
            <v>497906.76</v>
          </cell>
          <cell r="FO12">
            <v>642609.99546000024</v>
          </cell>
          <cell r="FP12">
            <v>532537.66</v>
          </cell>
          <cell r="FQ12">
            <v>644435</v>
          </cell>
          <cell r="FR12">
            <v>142402.16400000002</v>
          </cell>
          <cell r="FS12">
            <v>283441.19723999995</v>
          </cell>
          <cell r="FT12">
            <v>906107</v>
          </cell>
          <cell r="FU12">
            <v>993773.08</v>
          </cell>
          <cell r="FV12">
            <v>97471.255929999985</v>
          </cell>
          <cell r="FW12">
            <v>1449003.2099999997</v>
          </cell>
          <cell r="FX12">
            <v>702602.56142000004</v>
          </cell>
          <cell r="FY12">
            <v>333188.38478000002</v>
          </cell>
          <cell r="FZ12">
            <v>749581.14999999991</v>
          </cell>
          <cell r="GA12">
            <v>536943.09</v>
          </cell>
          <cell r="GB12">
            <v>375251.55425999989</v>
          </cell>
          <cell r="GC12">
            <v>644319.75</v>
          </cell>
          <cell r="GD12">
            <v>294914.81</v>
          </cell>
          <cell r="GE12">
            <v>111859.86171</v>
          </cell>
          <cell r="GF12">
            <v>214782.59000000003</v>
          </cell>
        </row>
        <row r="18">
          <cell r="A18">
            <v>14</v>
          </cell>
          <cell r="B18" t="str">
            <v xml:space="preserve">  Current Assets</v>
          </cell>
          <cell r="C18">
            <v>3308.8459999999995</v>
          </cell>
          <cell r="D18">
            <v>176.14999999999998</v>
          </cell>
          <cell r="E18">
            <v>15768.854954047407</v>
          </cell>
          <cell r="F18">
            <v>7597.9656043649975</v>
          </cell>
          <cell r="G18">
            <v>4621.1012666246988</v>
          </cell>
          <cell r="H18">
            <v>1157.6746865699997</v>
          </cell>
          <cell r="I18">
            <v>3213.8684038219949</v>
          </cell>
          <cell r="J18">
            <v>845.45</v>
          </cell>
          <cell r="K18">
            <v>19019.832836180001</v>
          </cell>
          <cell r="L18">
            <v>3636.9459574900002</v>
          </cell>
          <cell r="M18">
            <v>2875.5800000000004</v>
          </cell>
          <cell r="N18">
            <v>6333.6733615700005</v>
          </cell>
          <cell r="O18">
            <v>274.69420380000003</v>
          </cell>
          <cell r="P18">
            <v>4559.7880696899874</v>
          </cell>
          <cell r="Q18">
            <v>349.23701892000003</v>
          </cell>
          <cell r="R18">
            <v>6020.160760096006</v>
          </cell>
          <cell r="S18">
            <v>7462.4220000000005</v>
          </cell>
          <cell r="T18">
            <v>0</v>
          </cell>
          <cell r="U18">
            <v>771.08906909999962</v>
          </cell>
          <cell r="V18">
            <v>5655.2660636300016</v>
          </cell>
          <cell r="W18">
            <v>389.15999999999997</v>
          </cell>
          <cell r="X18">
            <v>5227.900486816</v>
          </cell>
          <cell r="Y18">
            <v>4368.7072557799984</v>
          </cell>
          <cell r="Z18">
            <v>2744.3376874200007</v>
          </cell>
          <cell r="AA18">
            <v>4694.1936708659996</v>
          </cell>
          <cell r="AB18">
            <v>1375.26040717</v>
          </cell>
          <cell r="AC18">
            <v>2637.2947206524864</v>
          </cell>
          <cell r="AD18">
            <v>3697.1564606699999</v>
          </cell>
          <cell r="AE18">
            <v>5486.7405951300007</v>
          </cell>
          <cell r="AF18">
            <v>3308.1621986645</v>
          </cell>
          <cell r="AG18">
            <v>4431.9863529811264</v>
          </cell>
          <cell r="AH18">
            <v>2643.1581234200003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3520.4101500000002</v>
          </cell>
          <cell r="BI18">
            <v>363348.10014999995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29284.95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C18">
            <v>0</v>
          </cell>
          <cell r="ED18">
            <v>2079.9409999999998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380868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3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17761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</row>
        <row r="19">
          <cell r="A19">
            <v>15</v>
          </cell>
          <cell r="B19" t="str">
            <v xml:space="preserve">     Agricultural Production</v>
          </cell>
          <cell r="C19">
            <v>247.98599999999999</v>
          </cell>
          <cell r="D19">
            <v>25.699999999999996</v>
          </cell>
          <cell r="E19">
            <v>2133.709694794552</v>
          </cell>
          <cell r="F19">
            <v>194.65969474000002</v>
          </cell>
          <cell r="G19">
            <v>0</v>
          </cell>
          <cell r="H19">
            <v>0</v>
          </cell>
          <cell r="I19">
            <v>2.609638369999999</v>
          </cell>
          <cell r="J19">
            <v>67</v>
          </cell>
          <cell r="K19">
            <v>4754.2213801300004</v>
          </cell>
          <cell r="L19">
            <v>0.33540602999999997</v>
          </cell>
          <cell r="M19">
            <v>497.36000000000007</v>
          </cell>
          <cell r="N19">
            <v>620.3260522999999</v>
          </cell>
          <cell r="O19">
            <v>0</v>
          </cell>
          <cell r="P19">
            <v>0</v>
          </cell>
          <cell r="Q19">
            <v>5.0830985900000005</v>
          </cell>
          <cell r="R19">
            <v>0</v>
          </cell>
          <cell r="S19">
            <v>930.59100000000012</v>
          </cell>
          <cell r="T19">
            <v>0</v>
          </cell>
          <cell r="U19">
            <v>23.786132729999999</v>
          </cell>
          <cell r="V19">
            <v>395.08283555000003</v>
          </cell>
          <cell r="W19">
            <v>0.70000000000000007</v>
          </cell>
          <cell r="X19">
            <v>0</v>
          </cell>
          <cell r="Y19">
            <v>0</v>
          </cell>
          <cell r="Z19">
            <v>0</v>
          </cell>
          <cell r="AA19">
            <v>174.20868852999999</v>
          </cell>
          <cell r="AB19">
            <v>3.6141988500000002</v>
          </cell>
          <cell r="AC19">
            <v>111.41527330900099</v>
          </cell>
          <cell r="AD19">
            <v>488.90877119000004</v>
          </cell>
          <cell r="AE19">
            <v>522.29508390000001</v>
          </cell>
          <cell r="AF19">
            <v>174.15</v>
          </cell>
          <cell r="AG19">
            <v>310.37395837856241</v>
          </cell>
          <cell r="AH19">
            <v>140.19132203999999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36.880000000000003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C19">
            <v>0</v>
          </cell>
          <cell r="ED19">
            <v>1580.1610000000001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44135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3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17761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</row>
        <row r="23">
          <cell r="A23">
            <v>19</v>
          </cell>
          <cell r="B23" t="str">
            <v xml:space="preserve">     Other Non-agricultural Product</v>
          </cell>
          <cell r="C23">
            <v>3060.8599999999997</v>
          </cell>
          <cell r="D23">
            <v>150.44999999999999</v>
          </cell>
          <cell r="E23">
            <v>13635.145259252855</v>
          </cell>
          <cell r="F23">
            <v>7403.3059096249972</v>
          </cell>
          <cell r="G23">
            <v>4621.1012666246988</v>
          </cell>
          <cell r="H23">
            <v>1157.6746865699997</v>
          </cell>
          <cell r="I23">
            <v>3211.2587654519948</v>
          </cell>
          <cell r="J23">
            <v>778.45</v>
          </cell>
          <cell r="K23">
            <v>14265.611456049999</v>
          </cell>
          <cell r="L23">
            <v>3636.6105514600004</v>
          </cell>
          <cell r="M23">
            <v>2378.2200000000003</v>
          </cell>
          <cell r="N23">
            <v>5713.3473092700006</v>
          </cell>
          <cell r="O23">
            <v>274.69420380000003</v>
          </cell>
          <cell r="P23">
            <v>4559.7880696899874</v>
          </cell>
          <cell r="Q23">
            <v>344.15392033000001</v>
          </cell>
          <cell r="R23">
            <v>6020.160760096006</v>
          </cell>
          <cell r="S23">
            <v>6531.8310000000001</v>
          </cell>
          <cell r="T23">
            <v>0</v>
          </cell>
          <cell r="U23">
            <v>747.30293636999966</v>
          </cell>
          <cell r="V23">
            <v>5260.1832280800018</v>
          </cell>
          <cell r="W23">
            <v>388.46</v>
          </cell>
          <cell r="X23">
            <v>5227.900486816</v>
          </cell>
          <cell r="Y23">
            <v>4368.7072557799984</v>
          </cell>
          <cell r="Z23">
            <v>2744.3376874200007</v>
          </cell>
          <cell r="AA23">
            <v>4519.984982336</v>
          </cell>
          <cell r="AB23">
            <v>1371.6462083199999</v>
          </cell>
          <cell r="AC23">
            <v>2525.8794473434855</v>
          </cell>
          <cell r="AD23">
            <v>3208.2476894799997</v>
          </cell>
          <cell r="AE23">
            <v>4964.4455112300011</v>
          </cell>
          <cell r="AF23">
            <v>3134.0121986644999</v>
          </cell>
          <cell r="AG23">
            <v>4121.6123946025637</v>
          </cell>
          <cell r="AH23">
            <v>2502.9668013800001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3520.4101500000002</v>
          </cell>
          <cell r="BI23">
            <v>363348.10014999995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29248.07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C23">
            <v>0</v>
          </cell>
          <cell r="ED23">
            <v>499.78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336733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</row>
        <row r="30">
          <cell r="A30">
            <v>26</v>
          </cell>
          <cell r="B30" t="str">
            <v>Against security of Bill</v>
          </cell>
          <cell r="C30">
            <v>332.95</v>
          </cell>
          <cell r="D30">
            <v>108.79</v>
          </cell>
          <cell r="E30">
            <v>2155.1798138772374</v>
          </cell>
          <cell r="F30">
            <v>212.47719989000004</v>
          </cell>
          <cell r="G30">
            <v>0</v>
          </cell>
          <cell r="H30">
            <v>932.67036827999993</v>
          </cell>
          <cell r="I30">
            <v>295.92400000000004</v>
          </cell>
          <cell r="J30">
            <v>175.57000000000002</v>
          </cell>
          <cell r="K30">
            <v>137.63279364000002</v>
          </cell>
          <cell r="L30">
            <v>1276.9427738524994</v>
          </cell>
          <cell r="M30">
            <v>178.95</v>
          </cell>
          <cell r="N30">
            <v>19.376480000000001</v>
          </cell>
          <cell r="O30">
            <v>417.18640135999982</v>
          </cell>
          <cell r="P30">
            <v>13.510629440000001</v>
          </cell>
          <cell r="Q30">
            <v>0</v>
          </cell>
          <cell r="R30">
            <v>0</v>
          </cell>
          <cell r="S30">
            <v>128.77800000000002</v>
          </cell>
          <cell r="T30">
            <v>0</v>
          </cell>
          <cell r="U30">
            <v>17.5</v>
          </cell>
          <cell r="V30">
            <v>265.82434407</v>
          </cell>
          <cell r="W30">
            <v>0</v>
          </cell>
          <cell r="X30">
            <v>-5.4727899998852081E-4</v>
          </cell>
          <cell r="Y30">
            <v>0</v>
          </cell>
          <cell r="Z30">
            <v>259.68581159000001</v>
          </cell>
          <cell r="AA30">
            <v>40.784705000000002</v>
          </cell>
          <cell r="AB30">
            <v>14.280020799999996</v>
          </cell>
          <cell r="AC30">
            <v>92.893827000704334</v>
          </cell>
          <cell r="AD30">
            <v>237.65063857000001</v>
          </cell>
          <cell r="AE30">
            <v>0</v>
          </cell>
          <cell r="AF30">
            <v>0.26255000000000073</v>
          </cell>
          <cell r="AG30">
            <v>1.6</v>
          </cell>
          <cell r="AH30">
            <v>330.50900000000001</v>
          </cell>
          <cell r="AI30">
            <v>0</v>
          </cell>
          <cell r="AJ30">
            <v>0</v>
          </cell>
          <cell r="AK30">
            <v>100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320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650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160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55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14360.65</v>
          </cell>
          <cell r="GD30">
            <v>0</v>
          </cell>
          <cell r="GE30">
            <v>0</v>
          </cell>
          <cell r="GF30">
            <v>0</v>
          </cell>
        </row>
        <row r="31">
          <cell r="A31">
            <v>27</v>
          </cell>
          <cell r="B31" t="str">
            <v>Domestic Bills</v>
          </cell>
          <cell r="C31">
            <v>2.9000000000000001E-2</v>
          </cell>
          <cell r="D31">
            <v>19.469999999999995</v>
          </cell>
          <cell r="E31">
            <v>3.6934725474176</v>
          </cell>
          <cell r="F31">
            <v>181.42153921000005</v>
          </cell>
          <cell r="G31">
            <v>0</v>
          </cell>
          <cell r="H31">
            <v>46.807690539999996</v>
          </cell>
          <cell r="I31">
            <v>28.939999999999987</v>
          </cell>
          <cell r="J31">
            <v>91.330000000000041</v>
          </cell>
          <cell r="K31">
            <v>0.87</v>
          </cell>
          <cell r="L31">
            <v>4.713406</v>
          </cell>
          <cell r="M31">
            <v>0</v>
          </cell>
          <cell r="N31">
            <v>16.733000000000001</v>
          </cell>
          <cell r="O31">
            <v>0</v>
          </cell>
          <cell r="P31">
            <v>9.753629440000001</v>
          </cell>
          <cell r="Q31">
            <v>0</v>
          </cell>
          <cell r="R31">
            <v>0</v>
          </cell>
          <cell r="S31">
            <v>3.173</v>
          </cell>
          <cell r="T31">
            <v>0</v>
          </cell>
          <cell r="U31">
            <v>17.5</v>
          </cell>
          <cell r="V31">
            <v>73.001000000000005</v>
          </cell>
          <cell r="W31">
            <v>0</v>
          </cell>
          <cell r="X31">
            <v>0</v>
          </cell>
          <cell r="Y31">
            <v>0</v>
          </cell>
          <cell r="Z31">
            <v>236.32074302000001</v>
          </cell>
          <cell r="AA31">
            <v>0</v>
          </cell>
          <cell r="AB31">
            <v>14.280020799999996</v>
          </cell>
          <cell r="AC31">
            <v>13.312880809004348</v>
          </cell>
          <cell r="AD31">
            <v>0</v>
          </cell>
          <cell r="AE31">
            <v>0</v>
          </cell>
          <cell r="AF31">
            <v>0.17500000000000071</v>
          </cell>
          <cell r="AG31">
            <v>1.6</v>
          </cell>
          <cell r="AH31">
            <v>0</v>
          </cell>
          <cell r="AI31">
            <v>0</v>
          </cell>
          <cell r="AJ31">
            <v>0</v>
          </cell>
          <cell r="AK31">
            <v>100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320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160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55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14360.65</v>
          </cell>
          <cell r="GD31">
            <v>0</v>
          </cell>
          <cell r="GE31">
            <v>0</v>
          </cell>
          <cell r="GF31">
            <v>0</v>
          </cell>
        </row>
        <row r="32">
          <cell r="A32">
            <v>28</v>
          </cell>
          <cell r="B32" t="str">
            <v>Foreign Bills</v>
          </cell>
          <cell r="C32">
            <v>332.92099999999999</v>
          </cell>
          <cell r="D32">
            <v>89.320000000000007</v>
          </cell>
          <cell r="E32">
            <v>2151.4863413298199</v>
          </cell>
          <cell r="F32">
            <v>31.055660679999999</v>
          </cell>
          <cell r="G32">
            <v>0</v>
          </cell>
          <cell r="H32">
            <v>885.86267773999998</v>
          </cell>
          <cell r="I32">
            <v>266.98400000000004</v>
          </cell>
          <cell r="J32">
            <v>84.239999999999981</v>
          </cell>
          <cell r="K32">
            <v>136.76279364000001</v>
          </cell>
          <cell r="L32">
            <v>1272.2293678524993</v>
          </cell>
          <cell r="M32">
            <v>178.95</v>
          </cell>
          <cell r="N32">
            <v>2.6434800000000003</v>
          </cell>
          <cell r="O32">
            <v>417.18640135999982</v>
          </cell>
          <cell r="P32">
            <v>3.7570000000000001</v>
          </cell>
          <cell r="Q32">
            <v>0</v>
          </cell>
          <cell r="R32">
            <v>0</v>
          </cell>
          <cell r="S32">
            <v>125.60500000000002</v>
          </cell>
          <cell r="T32">
            <v>0</v>
          </cell>
          <cell r="U32">
            <v>0</v>
          </cell>
          <cell r="V32">
            <v>192.82334406999999</v>
          </cell>
          <cell r="W32">
            <v>0</v>
          </cell>
          <cell r="X32">
            <v>-5.4727899998852081E-4</v>
          </cell>
          <cell r="Y32">
            <v>0</v>
          </cell>
          <cell r="Z32">
            <v>23.365068569999998</v>
          </cell>
          <cell r="AA32">
            <v>40.784705000000002</v>
          </cell>
          <cell r="AB32">
            <v>0</v>
          </cell>
          <cell r="AC32">
            <v>79.580946191699994</v>
          </cell>
          <cell r="AD32">
            <v>237.65063857000001</v>
          </cell>
          <cell r="AE32">
            <v>0</v>
          </cell>
          <cell r="AF32">
            <v>8.7550000000000003E-2</v>
          </cell>
          <cell r="AG32">
            <v>0</v>
          </cell>
          <cell r="AH32">
            <v>330.50900000000001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650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</row>
        <row r="37">
          <cell r="A37">
            <v>33</v>
          </cell>
          <cell r="B37" t="str">
            <v>Against Guarantee</v>
          </cell>
          <cell r="C37">
            <v>429.02899999999988</v>
          </cell>
          <cell r="D37">
            <v>405.2999999999999</v>
          </cell>
          <cell r="E37">
            <v>1140.1954189923442</v>
          </cell>
          <cell r="F37">
            <v>1666.9474470499999</v>
          </cell>
          <cell r="G37">
            <v>386.62268764000009</v>
          </cell>
          <cell r="H37">
            <v>1401.73073746</v>
          </cell>
          <cell r="I37">
            <v>772.51575237999998</v>
          </cell>
          <cell r="J37">
            <v>800.94999999999993</v>
          </cell>
          <cell r="K37">
            <v>2374.4716521699997</v>
          </cell>
          <cell r="L37">
            <v>978.61172314999999</v>
          </cell>
          <cell r="M37">
            <v>618.88000000000022</v>
          </cell>
          <cell r="N37">
            <v>620.40670470000009</v>
          </cell>
          <cell r="O37">
            <v>168.15889207999999</v>
          </cell>
          <cell r="P37">
            <v>554.56137750999994</v>
          </cell>
          <cell r="Q37">
            <v>489.84530348999999</v>
          </cell>
          <cell r="R37">
            <v>134.97473912999999</v>
          </cell>
          <cell r="S37">
            <v>486.68599999999998</v>
          </cell>
          <cell r="T37">
            <v>0</v>
          </cell>
          <cell r="U37">
            <v>156.84899999999999</v>
          </cell>
          <cell r="V37">
            <v>9.3080632899999998</v>
          </cell>
          <cell r="W37">
            <v>1035.5768768599999</v>
          </cell>
          <cell r="X37">
            <v>77.186591480000004</v>
          </cell>
          <cell r="Y37">
            <v>0</v>
          </cell>
          <cell r="Z37">
            <v>79.615066490000004</v>
          </cell>
          <cell r="AA37">
            <v>242.75550328000003</v>
          </cell>
          <cell r="AB37">
            <v>456.21553180000001</v>
          </cell>
          <cell r="AC37">
            <v>0</v>
          </cell>
          <cell r="AD37">
            <v>230.09392514999951</v>
          </cell>
          <cell r="AE37">
            <v>268.75161775999999</v>
          </cell>
          <cell r="AF37">
            <v>462.77133766000003</v>
          </cell>
          <cell r="AG37">
            <v>295.60330049999993</v>
          </cell>
          <cell r="AH37">
            <v>5.0384046099999997</v>
          </cell>
          <cell r="AI37">
            <v>0</v>
          </cell>
          <cell r="AJ37">
            <v>1154.27</v>
          </cell>
          <cell r="AK37">
            <v>57467.367170000005</v>
          </cell>
          <cell r="AL37">
            <v>28280</v>
          </cell>
          <cell r="AM37">
            <v>92154</v>
          </cell>
          <cell r="AN37">
            <v>0</v>
          </cell>
          <cell r="AO37">
            <v>13919.17568</v>
          </cell>
          <cell r="AP37">
            <v>0</v>
          </cell>
          <cell r="AQ37">
            <v>4637.5720099999999</v>
          </cell>
          <cell r="AR37">
            <v>0</v>
          </cell>
          <cell r="AS37">
            <v>0</v>
          </cell>
          <cell r="AT37">
            <v>22000</v>
          </cell>
          <cell r="AU37">
            <v>0</v>
          </cell>
          <cell r="AV37">
            <v>0</v>
          </cell>
          <cell r="AW37">
            <v>0</v>
          </cell>
          <cell r="AX37">
            <v>7646.1900000000005</v>
          </cell>
          <cell r="AY37">
            <v>0</v>
          </cell>
          <cell r="AZ37">
            <v>0</v>
          </cell>
          <cell r="BA37">
            <v>58.45</v>
          </cell>
          <cell r="BB37">
            <v>2020.12</v>
          </cell>
          <cell r="BC37">
            <v>0</v>
          </cell>
          <cell r="BD37">
            <v>2847.6</v>
          </cell>
          <cell r="BE37">
            <v>0</v>
          </cell>
          <cell r="BF37">
            <v>114091.43355000002</v>
          </cell>
          <cell r="BG37">
            <v>83.534270000000006</v>
          </cell>
          <cell r="BH37">
            <v>7742.74395</v>
          </cell>
          <cell r="BI37">
            <v>60611.400849999998</v>
          </cell>
          <cell r="BJ37">
            <v>0</v>
          </cell>
          <cell r="BK37">
            <v>1424.5900000000024</v>
          </cell>
          <cell r="BL37">
            <v>0</v>
          </cell>
          <cell r="BM37">
            <v>608881.81200000015</v>
          </cell>
          <cell r="BN37">
            <v>6638.7268300000014</v>
          </cell>
          <cell r="BO37">
            <v>0</v>
          </cell>
          <cell r="BP37">
            <v>0</v>
          </cell>
          <cell r="BQ37">
            <v>0</v>
          </cell>
          <cell r="BR37">
            <v>161258.10818000001</v>
          </cell>
          <cell r="BS37">
            <v>0</v>
          </cell>
          <cell r="BT37">
            <v>72656.755210000003</v>
          </cell>
          <cell r="BU37">
            <v>0</v>
          </cell>
          <cell r="BV37">
            <v>2039.9999999999998</v>
          </cell>
          <cell r="BW37">
            <v>11856.23</v>
          </cell>
          <cell r="BX37">
            <v>24065.22</v>
          </cell>
          <cell r="BY37">
            <v>0</v>
          </cell>
          <cell r="BZ37">
            <v>203578.14091000002</v>
          </cell>
          <cell r="CA37">
            <v>89636</v>
          </cell>
          <cell r="CB37">
            <v>131320.53175999998</v>
          </cell>
          <cell r="CC37">
            <v>113189.41</v>
          </cell>
          <cell r="CD37">
            <v>0</v>
          </cell>
          <cell r="CE37">
            <v>0</v>
          </cell>
          <cell r="CF37">
            <v>5802.7586200000005</v>
          </cell>
          <cell r="CG37">
            <v>326.13425999999998</v>
          </cell>
          <cell r="CH37">
            <v>0</v>
          </cell>
          <cell r="CI37">
            <v>0</v>
          </cell>
          <cell r="CJ37">
            <v>83885.469999999987</v>
          </cell>
          <cell r="CK37">
            <v>0</v>
          </cell>
          <cell r="CL37">
            <v>0</v>
          </cell>
          <cell r="CM37">
            <v>0</v>
          </cell>
          <cell r="CN37">
            <v>39948.339999999997</v>
          </cell>
          <cell r="CO37">
            <v>0</v>
          </cell>
          <cell r="CP37">
            <v>3619.5840000000003</v>
          </cell>
          <cell r="CQ37">
            <v>80289.663800000009</v>
          </cell>
          <cell r="CR37">
            <v>51207.201460000011</v>
          </cell>
          <cell r="CS37">
            <v>0</v>
          </cell>
          <cell r="CT37">
            <v>1601.6291599999988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64446.555700000004</v>
          </cell>
          <cell r="CZ37">
            <v>1994.2973099999995</v>
          </cell>
          <cell r="DA37">
            <v>3077</v>
          </cell>
          <cell r="DB37">
            <v>6044.9658200000003</v>
          </cell>
          <cell r="DC37">
            <v>0</v>
          </cell>
          <cell r="DD37">
            <v>21136.670000000002</v>
          </cell>
          <cell r="DE37">
            <v>25352.21344</v>
          </cell>
          <cell r="DF37">
            <v>0</v>
          </cell>
          <cell r="DG37">
            <v>1196.4701700000001</v>
          </cell>
          <cell r="DH37">
            <v>0</v>
          </cell>
          <cell r="DI37">
            <v>0</v>
          </cell>
          <cell r="DJ37">
            <v>7989.17</v>
          </cell>
          <cell r="DK37">
            <v>5782.7999999999993</v>
          </cell>
          <cell r="DL37">
            <v>14558.13</v>
          </cell>
          <cell r="DM37">
            <v>49.23</v>
          </cell>
          <cell r="DN37">
            <v>0</v>
          </cell>
          <cell r="DO37">
            <v>0</v>
          </cell>
          <cell r="DP37">
            <v>0</v>
          </cell>
          <cell r="DQ37">
            <v>118984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70683.29019</v>
          </cell>
          <cell r="DZ37">
            <v>0</v>
          </cell>
          <cell r="EA37">
            <v>0</v>
          </cell>
          <cell r="EC37">
            <v>66109.287559999997</v>
          </cell>
          <cell r="ED37">
            <v>5204.6485899999998</v>
          </cell>
          <cell r="EE37">
            <v>0</v>
          </cell>
          <cell r="EF37">
            <v>100730.98707999995</v>
          </cell>
          <cell r="EG37">
            <v>0</v>
          </cell>
          <cell r="EH37">
            <v>197</v>
          </cell>
          <cell r="EI37">
            <v>29000</v>
          </cell>
          <cell r="EJ37">
            <v>0</v>
          </cell>
          <cell r="EK37">
            <v>70640.113550000009</v>
          </cell>
          <cell r="EL37">
            <v>40258.17121</v>
          </cell>
          <cell r="EM37">
            <v>0</v>
          </cell>
          <cell r="EN37">
            <v>12429.64726</v>
          </cell>
          <cell r="EO37">
            <v>0</v>
          </cell>
          <cell r="EP37">
            <v>9337.74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16825.849999999999</v>
          </cell>
          <cell r="EV37">
            <v>0</v>
          </cell>
          <cell r="EW37">
            <v>0</v>
          </cell>
          <cell r="EX37">
            <v>4015</v>
          </cell>
          <cell r="EY37">
            <v>0</v>
          </cell>
          <cell r="EZ37">
            <v>0</v>
          </cell>
          <cell r="FA37">
            <v>45006.51</v>
          </cell>
          <cell r="FB37">
            <v>12000.004269999999</v>
          </cell>
          <cell r="FC37">
            <v>0</v>
          </cell>
          <cell r="FD37">
            <v>39817.245849999999</v>
          </cell>
          <cell r="FE37">
            <v>6215</v>
          </cell>
          <cell r="FF37">
            <v>7741.41</v>
          </cell>
          <cell r="FG37">
            <v>0</v>
          </cell>
          <cell r="FH37">
            <v>0</v>
          </cell>
          <cell r="FI37">
            <v>32855</v>
          </cell>
          <cell r="FJ37">
            <v>55523.695699999997</v>
          </cell>
          <cell r="FK37">
            <v>18260.27</v>
          </cell>
          <cell r="FL37">
            <v>3577.49</v>
          </cell>
          <cell r="FM37">
            <v>231035.75111000004</v>
          </cell>
          <cell r="FN37">
            <v>0</v>
          </cell>
          <cell r="FO37">
            <v>2815.0010000000002</v>
          </cell>
          <cell r="FP37">
            <v>0</v>
          </cell>
          <cell r="FQ37">
            <v>0</v>
          </cell>
          <cell r="FR37">
            <v>0</v>
          </cell>
          <cell r="FS37">
            <v>20749.327000000001</v>
          </cell>
          <cell r="FT37">
            <v>0</v>
          </cell>
          <cell r="FU37">
            <v>0</v>
          </cell>
          <cell r="FV37">
            <v>0</v>
          </cell>
          <cell r="FW37">
            <v>12737.64</v>
          </cell>
          <cell r="FX37">
            <v>5821.3579499999996</v>
          </cell>
          <cell r="FY37">
            <v>5850</v>
          </cell>
          <cell r="FZ37">
            <v>0</v>
          </cell>
          <cell r="GA37">
            <v>0</v>
          </cell>
          <cell r="GB37">
            <v>18191.46358</v>
          </cell>
          <cell r="GC37">
            <v>16364.89</v>
          </cell>
          <cell r="GD37">
            <v>25556.550000000003</v>
          </cell>
          <cell r="GE37">
            <v>0</v>
          </cell>
          <cell r="GF37">
            <v>4300</v>
          </cell>
        </row>
        <row r="38">
          <cell r="A38">
            <v>34</v>
          </cell>
          <cell r="B38" t="str">
            <v xml:space="preserve">  Government Guarantee</v>
          </cell>
          <cell r="C38">
            <v>175.36999999999998</v>
          </cell>
          <cell r="D38">
            <v>9.3999999999999986</v>
          </cell>
          <cell r="E38">
            <v>798.52798961296401</v>
          </cell>
          <cell r="F38">
            <v>368.27157409</v>
          </cell>
          <cell r="G38">
            <v>138.80703299999999</v>
          </cell>
          <cell r="H38">
            <v>0</v>
          </cell>
          <cell r="I38">
            <v>156.12100000000001</v>
          </cell>
          <cell r="J38">
            <v>91.7</v>
          </cell>
          <cell r="K38">
            <v>198.827</v>
          </cell>
          <cell r="L38">
            <v>2.1707226500000001</v>
          </cell>
          <cell r="M38">
            <v>71.84</v>
          </cell>
          <cell r="N38">
            <v>139.15850034000002</v>
          </cell>
          <cell r="O38">
            <v>0</v>
          </cell>
          <cell r="P38">
            <v>129.84459357</v>
          </cell>
          <cell r="Q38">
            <v>0</v>
          </cell>
          <cell r="R38">
            <v>134.63349018</v>
          </cell>
          <cell r="S38">
            <v>135.05000000000001</v>
          </cell>
          <cell r="T38">
            <v>0</v>
          </cell>
          <cell r="U38">
            <v>0.25800000000000001</v>
          </cell>
          <cell r="V38">
            <v>0</v>
          </cell>
          <cell r="W38">
            <v>117.8</v>
          </cell>
          <cell r="X38">
            <v>77.186591480000004</v>
          </cell>
          <cell r="Y38">
            <v>0</v>
          </cell>
          <cell r="Z38">
            <v>0</v>
          </cell>
          <cell r="AA38">
            <v>52.811087710000002</v>
          </cell>
          <cell r="AB38">
            <v>34.912873390000001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10.54</v>
          </cell>
          <cell r="AP38">
            <v>0</v>
          </cell>
          <cell r="AQ38">
            <v>1900.425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2847.6</v>
          </cell>
          <cell r="BE38">
            <v>0</v>
          </cell>
          <cell r="BF38">
            <v>12074.3889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1373.2449999999999</v>
          </cell>
          <cell r="BO38">
            <v>0</v>
          </cell>
          <cell r="BP38">
            <v>0</v>
          </cell>
          <cell r="BQ38">
            <v>0</v>
          </cell>
          <cell r="BR38">
            <v>15158</v>
          </cell>
          <cell r="BS38">
            <v>0</v>
          </cell>
          <cell r="BT38">
            <v>0</v>
          </cell>
          <cell r="BU38">
            <v>0</v>
          </cell>
          <cell r="BV38">
            <v>2039.9999999999998</v>
          </cell>
          <cell r="BW38">
            <v>11856.23</v>
          </cell>
          <cell r="BX38">
            <v>1966</v>
          </cell>
          <cell r="BY38">
            <v>0</v>
          </cell>
          <cell r="BZ38">
            <v>0</v>
          </cell>
          <cell r="CA38">
            <v>0</v>
          </cell>
          <cell r="CB38">
            <v>4067.12</v>
          </cell>
          <cell r="CC38">
            <v>2686.87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460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5119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1315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33183.29019</v>
          </cell>
          <cell r="DZ38">
            <v>0</v>
          </cell>
          <cell r="EA38">
            <v>0</v>
          </cell>
          <cell r="EC38">
            <v>3249.2875600000002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1525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2000</v>
          </cell>
          <cell r="EV38">
            <v>0</v>
          </cell>
          <cell r="EW38">
            <v>0</v>
          </cell>
          <cell r="EX38">
            <v>4015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485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1600</v>
          </cell>
          <cell r="FX38">
            <v>1492.1064200000001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</row>
        <row r="39">
          <cell r="A39">
            <v>35</v>
          </cell>
          <cell r="B39" t="str">
            <v xml:space="preserve">  Institutional Guarantee</v>
          </cell>
          <cell r="C39">
            <v>170.983</v>
          </cell>
          <cell r="D39">
            <v>373.26</v>
          </cell>
          <cell r="E39">
            <v>274.85672915950636</v>
          </cell>
          <cell r="F39">
            <v>1220.22851068</v>
          </cell>
          <cell r="G39">
            <v>247.8156546400001</v>
          </cell>
          <cell r="H39">
            <v>0</v>
          </cell>
          <cell r="I39">
            <v>616.39475238</v>
          </cell>
          <cell r="J39">
            <v>295.92</v>
          </cell>
          <cell r="K39">
            <v>1665.6280047299999</v>
          </cell>
          <cell r="L39">
            <v>463.45441648999997</v>
          </cell>
          <cell r="M39">
            <v>519.0100000000001</v>
          </cell>
          <cell r="N39">
            <v>481.24820436000005</v>
          </cell>
          <cell r="O39">
            <v>89.261039019999998</v>
          </cell>
          <cell r="P39">
            <v>389.27455313999997</v>
          </cell>
          <cell r="Q39">
            <v>489.84530348999999</v>
          </cell>
          <cell r="R39">
            <v>0</v>
          </cell>
          <cell r="S39">
            <v>351.63599999999997</v>
          </cell>
          <cell r="T39">
            <v>0</v>
          </cell>
          <cell r="U39">
            <v>11</v>
          </cell>
          <cell r="V39">
            <v>0</v>
          </cell>
          <cell r="W39">
            <v>914.09999999999991</v>
          </cell>
          <cell r="X39">
            <v>0</v>
          </cell>
          <cell r="Y39">
            <v>0</v>
          </cell>
          <cell r="Z39">
            <v>69.990000000000009</v>
          </cell>
          <cell r="AA39">
            <v>143.24911458</v>
          </cell>
          <cell r="AB39">
            <v>401.94556642999999</v>
          </cell>
          <cell r="AC39">
            <v>0</v>
          </cell>
          <cell r="AD39">
            <v>0</v>
          </cell>
          <cell r="AE39">
            <v>268.75161775999999</v>
          </cell>
          <cell r="AF39">
            <v>462.77133766000003</v>
          </cell>
          <cell r="AG39">
            <v>295.60330049999993</v>
          </cell>
          <cell r="AH39">
            <v>0</v>
          </cell>
          <cell r="AI39">
            <v>0</v>
          </cell>
          <cell r="AJ39">
            <v>0</v>
          </cell>
          <cell r="AK39">
            <v>55767.680950000002</v>
          </cell>
          <cell r="AL39">
            <v>0</v>
          </cell>
          <cell r="AM39">
            <v>92154</v>
          </cell>
          <cell r="AN39">
            <v>0</v>
          </cell>
          <cell r="AO39">
            <v>0</v>
          </cell>
          <cell r="AP39">
            <v>0</v>
          </cell>
          <cell r="AQ39">
            <v>208.95723999999973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58.45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95293.119960000011</v>
          </cell>
          <cell r="BG39">
            <v>0</v>
          </cell>
          <cell r="BH39">
            <v>0</v>
          </cell>
          <cell r="BI39">
            <v>60611.400849999998</v>
          </cell>
          <cell r="BJ39">
            <v>0</v>
          </cell>
          <cell r="BK39">
            <v>1424.5900000000024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135302.9553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10000</v>
          </cell>
          <cell r="BY39">
            <v>0</v>
          </cell>
          <cell r="BZ39">
            <v>128832.53351000001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49407.689999999995</v>
          </cell>
          <cell r="CK39">
            <v>0</v>
          </cell>
          <cell r="CL39">
            <v>0</v>
          </cell>
          <cell r="CM39">
            <v>0</v>
          </cell>
          <cell r="CN39">
            <v>39000</v>
          </cell>
          <cell r="CO39">
            <v>0</v>
          </cell>
          <cell r="CP39">
            <v>0</v>
          </cell>
          <cell r="CQ39">
            <v>80152.170370000007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59327.555700000004</v>
          </cell>
          <cell r="CZ39">
            <v>0</v>
          </cell>
          <cell r="DA39">
            <v>0</v>
          </cell>
          <cell r="DB39">
            <v>6000</v>
          </cell>
          <cell r="DC39">
            <v>0</v>
          </cell>
          <cell r="DD39">
            <v>15000</v>
          </cell>
          <cell r="DE39">
            <v>1425.66932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7989.17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8000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C39">
            <v>2216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29000</v>
          </cell>
          <cell r="EJ39">
            <v>0</v>
          </cell>
          <cell r="EK39">
            <v>35000</v>
          </cell>
          <cell r="EL39">
            <v>40023.631999999998</v>
          </cell>
          <cell r="EM39">
            <v>0</v>
          </cell>
          <cell r="EN39">
            <v>12326.547259999999</v>
          </cell>
          <cell r="EO39">
            <v>0</v>
          </cell>
          <cell r="EP39">
            <v>1999.9999999999998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1400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34224.61</v>
          </cell>
          <cell r="FB39">
            <v>12000.004269999999</v>
          </cell>
          <cell r="FC39">
            <v>0</v>
          </cell>
          <cell r="FD39">
            <v>36698</v>
          </cell>
          <cell r="FE39">
            <v>5000</v>
          </cell>
          <cell r="FF39">
            <v>4505.76</v>
          </cell>
          <cell r="FG39">
            <v>0</v>
          </cell>
          <cell r="FH39">
            <v>0</v>
          </cell>
          <cell r="FI39">
            <v>32855</v>
          </cell>
          <cell r="FJ39">
            <v>13000</v>
          </cell>
          <cell r="FK39">
            <v>4199.25</v>
          </cell>
          <cell r="FL39">
            <v>0</v>
          </cell>
          <cell r="FM39">
            <v>1185</v>
          </cell>
          <cell r="FN39">
            <v>0</v>
          </cell>
          <cell r="FO39">
            <v>322.41999999999996</v>
          </cell>
          <cell r="FP39">
            <v>0</v>
          </cell>
          <cell r="FQ39">
            <v>0</v>
          </cell>
          <cell r="FR39">
            <v>0</v>
          </cell>
          <cell r="FS39">
            <v>1510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4329.2515299999995</v>
          </cell>
          <cell r="FY39">
            <v>0</v>
          </cell>
          <cell r="FZ39">
            <v>0</v>
          </cell>
          <cell r="GA39">
            <v>0</v>
          </cell>
          <cell r="GB39">
            <v>4000</v>
          </cell>
          <cell r="GC39">
            <v>13227.89</v>
          </cell>
          <cell r="GD39">
            <v>5300</v>
          </cell>
          <cell r="GE39">
            <v>0</v>
          </cell>
          <cell r="GF39">
            <v>2500</v>
          </cell>
        </row>
        <row r="40">
          <cell r="A40">
            <v>36</v>
          </cell>
          <cell r="B40" t="str">
            <v xml:space="preserve">  Personal Guarantee</v>
          </cell>
          <cell r="C40">
            <v>6.0000000000000019E-3</v>
          </cell>
          <cell r="D40">
            <v>17.399999999999999</v>
          </cell>
          <cell r="E40">
            <v>17.3080317009114</v>
          </cell>
          <cell r="F40">
            <v>77.742532199999999</v>
          </cell>
          <cell r="G40">
            <v>0</v>
          </cell>
          <cell r="H40">
            <v>0</v>
          </cell>
          <cell r="I40">
            <v>0</v>
          </cell>
          <cell r="J40">
            <v>371.40000000000003</v>
          </cell>
          <cell r="K40">
            <v>87.77269677999999</v>
          </cell>
          <cell r="L40">
            <v>0</v>
          </cell>
          <cell r="M40">
            <v>27.839999999999996</v>
          </cell>
          <cell r="N40">
            <v>0</v>
          </cell>
          <cell r="O40">
            <v>0</v>
          </cell>
          <cell r="P40">
            <v>35.44223079999999</v>
          </cell>
          <cell r="Q40">
            <v>0</v>
          </cell>
          <cell r="R40">
            <v>0.34124894999999994</v>
          </cell>
          <cell r="S40">
            <v>0</v>
          </cell>
          <cell r="T40">
            <v>0</v>
          </cell>
          <cell r="U40">
            <v>10</v>
          </cell>
          <cell r="V40">
            <v>9.3080632899999998</v>
          </cell>
          <cell r="W40">
            <v>3.5300000000000025</v>
          </cell>
          <cell r="X40">
            <v>0</v>
          </cell>
          <cell r="Y40">
            <v>0</v>
          </cell>
          <cell r="Z40">
            <v>9.62506649</v>
          </cell>
          <cell r="AA40">
            <v>33.697996600000003</v>
          </cell>
          <cell r="AB40">
            <v>18.344468010000003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5.0384046099999997</v>
          </cell>
          <cell r="AI40">
            <v>0</v>
          </cell>
          <cell r="AJ40">
            <v>0</v>
          </cell>
          <cell r="AK40">
            <v>1699.6862199999998</v>
          </cell>
          <cell r="AL40">
            <v>28280</v>
          </cell>
          <cell r="AM40">
            <v>0</v>
          </cell>
          <cell r="AN40">
            <v>0</v>
          </cell>
          <cell r="AO40">
            <v>11193.689999999999</v>
          </cell>
          <cell r="AP40">
            <v>0</v>
          </cell>
          <cell r="AQ40">
            <v>2383.1897699999995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8.7200000000000006</v>
          </cell>
          <cell r="AY40">
            <v>0</v>
          </cell>
          <cell r="AZ40">
            <v>0</v>
          </cell>
          <cell r="BA40">
            <v>0</v>
          </cell>
          <cell r="BB40">
            <v>2020.12</v>
          </cell>
          <cell r="BC40">
            <v>0</v>
          </cell>
          <cell r="BD40">
            <v>0</v>
          </cell>
          <cell r="BE40">
            <v>0</v>
          </cell>
          <cell r="BF40">
            <v>4742.05134</v>
          </cell>
          <cell r="BG40">
            <v>83.534270000000006</v>
          </cell>
          <cell r="BH40">
            <v>7742.74395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10797.152880000001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74745.607399999994</v>
          </cell>
          <cell r="CA40">
            <v>0</v>
          </cell>
          <cell r="CB40">
            <v>31330.231760000006</v>
          </cell>
          <cell r="CC40">
            <v>0</v>
          </cell>
          <cell r="CD40">
            <v>0</v>
          </cell>
          <cell r="CE40">
            <v>0</v>
          </cell>
          <cell r="CF40">
            <v>5802.7586200000005</v>
          </cell>
          <cell r="CG40">
            <v>326.13425999999998</v>
          </cell>
          <cell r="CH40">
            <v>0</v>
          </cell>
          <cell r="CI40">
            <v>0</v>
          </cell>
          <cell r="CJ40">
            <v>16939.39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3619.5840000000003</v>
          </cell>
          <cell r="CQ40">
            <v>137.49343000000002</v>
          </cell>
          <cell r="CR40">
            <v>400.33168000000001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3077</v>
          </cell>
          <cell r="DB40">
            <v>0</v>
          </cell>
          <cell r="DC40">
            <v>0</v>
          </cell>
          <cell r="DD40">
            <v>5493.6799999999994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49.23</v>
          </cell>
          <cell r="DN40">
            <v>0</v>
          </cell>
          <cell r="DO40">
            <v>0</v>
          </cell>
          <cell r="DP40">
            <v>0</v>
          </cell>
          <cell r="DQ40">
            <v>25834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C40">
            <v>40700</v>
          </cell>
          <cell r="ED40">
            <v>3616.1625899999999</v>
          </cell>
          <cell r="EE40">
            <v>0</v>
          </cell>
          <cell r="EF40">
            <v>0</v>
          </cell>
          <cell r="EG40">
            <v>0</v>
          </cell>
          <cell r="EH40">
            <v>197</v>
          </cell>
          <cell r="EI40">
            <v>0</v>
          </cell>
          <cell r="EJ40">
            <v>0</v>
          </cell>
          <cell r="EK40">
            <v>390.11354999999998</v>
          </cell>
          <cell r="EL40">
            <v>234.53921000000003</v>
          </cell>
          <cell r="EM40">
            <v>0</v>
          </cell>
          <cell r="EN40">
            <v>103.1</v>
          </cell>
          <cell r="EO40">
            <v>0</v>
          </cell>
          <cell r="EP40">
            <v>7337.74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825.85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10781.9</v>
          </cell>
          <cell r="FB40">
            <v>0</v>
          </cell>
          <cell r="FC40">
            <v>0</v>
          </cell>
          <cell r="FD40">
            <v>3119.2458500000002</v>
          </cell>
          <cell r="FE40">
            <v>1215</v>
          </cell>
          <cell r="FF40">
            <v>3235.65</v>
          </cell>
          <cell r="FG40">
            <v>0</v>
          </cell>
          <cell r="FH40">
            <v>0</v>
          </cell>
          <cell r="FI40">
            <v>0</v>
          </cell>
          <cell r="FJ40">
            <v>42523.695699999997</v>
          </cell>
          <cell r="FK40">
            <v>9211.02</v>
          </cell>
          <cell r="FL40">
            <v>3577.49</v>
          </cell>
          <cell r="FM40">
            <v>223818.65511000005</v>
          </cell>
          <cell r="FN40">
            <v>0</v>
          </cell>
          <cell r="FO40">
            <v>2492.5810000000001</v>
          </cell>
          <cell r="FP40">
            <v>0</v>
          </cell>
          <cell r="FQ40">
            <v>0</v>
          </cell>
          <cell r="FR40">
            <v>0</v>
          </cell>
          <cell r="FS40">
            <v>5649.3270000000002</v>
          </cell>
          <cell r="FT40">
            <v>0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14035.640109999998</v>
          </cell>
          <cell r="GC40">
            <v>3137</v>
          </cell>
          <cell r="GD40">
            <v>9565.5</v>
          </cell>
          <cell r="GE40">
            <v>0</v>
          </cell>
          <cell r="GF40">
            <v>1800</v>
          </cell>
        </row>
        <row r="41">
          <cell r="A41">
            <v>37</v>
          </cell>
          <cell r="B41" t="str">
            <v xml:space="preserve">  Collective Guarantee</v>
          </cell>
          <cell r="C41">
            <v>0.78600000000000003</v>
          </cell>
          <cell r="D41">
            <v>1.2100000000000002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13.240200999999999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9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12.997304390000002</v>
          </cell>
          <cell r="AB41">
            <v>1.0126239700000002</v>
          </cell>
          <cell r="AC41">
            <v>0</v>
          </cell>
          <cell r="AD41">
            <v>181.16609540999951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1154.27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2714.95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7637.47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1981.8733499999996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608881.81200000015</v>
          </cell>
          <cell r="BN41">
            <v>5265.4818300000015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72656.755210000003</v>
          </cell>
          <cell r="BU41">
            <v>0</v>
          </cell>
          <cell r="BV41">
            <v>0</v>
          </cell>
          <cell r="BW41">
            <v>0</v>
          </cell>
          <cell r="BX41">
            <v>12099.22</v>
          </cell>
          <cell r="BY41">
            <v>0</v>
          </cell>
          <cell r="BZ41">
            <v>0</v>
          </cell>
          <cell r="CA41">
            <v>89636</v>
          </cell>
          <cell r="CB41">
            <v>95923.18</v>
          </cell>
          <cell r="CC41">
            <v>110502.54000000001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12938.390000000001</v>
          </cell>
          <cell r="CK41">
            <v>0</v>
          </cell>
          <cell r="CL41">
            <v>0</v>
          </cell>
          <cell r="CM41">
            <v>0</v>
          </cell>
          <cell r="CN41">
            <v>948.3399999999998</v>
          </cell>
          <cell r="CO41">
            <v>0</v>
          </cell>
          <cell r="CP41">
            <v>0</v>
          </cell>
          <cell r="CQ41">
            <v>0</v>
          </cell>
          <cell r="CR41">
            <v>50806.869780000008</v>
          </cell>
          <cell r="CS41">
            <v>0</v>
          </cell>
          <cell r="CT41">
            <v>1601.6291599999988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1994.2973099999995</v>
          </cell>
          <cell r="DA41">
            <v>0</v>
          </cell>
          <cell r="DB41">
            <v>44.965820000000001</v>
          </cell>
          <cell r="DC41">
            <v>0</v>
          </cell>
          <cell r="DD41">
            <v>642.99</v>
          </cell>
          <cell r="DE41">
            <v>23926.544119999999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5782.7999999999993</v>
          </cell>
          <cell r="DL41">
            <v>14558.13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C41">
            <v>0</v>
          </cell>
          <cell r="ED41">
            <v>588.48599999999999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6032.0959999999977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11137.64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155.82346999999996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</row>
        <row r="42">
          <cell r="A42">
            <v>38</v>
          </cell>
          <cell r="B42" t="str">
            <v xml:space="preserve">  International Rated Foreign Bank's Guarantee</v>
          </cell>
          <cell r="C42">
            <v>0.03</v>
          </cell>
          <cell r="D42">
            <v>0</v>
          </cell>
          <cell r="E42">
            <v>49.502668518962203</v>
          </cell>
          <cell r="F42">
            <v>0</v>
          </cell>
          <cell r="G42">
            <v>0</v>
          </cell>
          <cell r="H42">
            <v>28.871640749999997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-4.3200000000000001E-3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W42">
            <v>0</v>
          </cell>
          <cell r="FX42">
            <v>0</v>
          </cell>
          <cell r="FY42">
            <v>0</v>
          </cell>
          <cell r="FZ42">
            <v>0</v>
          </cell>
          <cell r="GA42">
            <v>0</v>
          </cell>
          <cell r="GB42">
            <v>0</v>
          </cell>
          <cell r="GC42">
            <v>0</v>
          </cell>
          <cell r="GD42">
            <v>0</v>
          </cell>
          <cell r="GE42">
            <v>0</v>
          </cell>
          <cell r="GF42">
            <v>0</v>
          </cell>
        </row>
        <row r="43">
          <cell r="A43">
            <v>39</v>
          </cell>
          <cell r="B43" t="str">
            <v xml:space="preserve"> Other Guarantee</v>
          </cell>
          <cell r="C43">
            <v>81.853999999999999</v>
          </cell>
          <cell r="D43">
            <v>4.03</v>
          </cell>
          <cell r="E43">
            <v>0</v>
          </cell>
          <cell r="F43">
            <v>0.70483007999999991</v>
          </cell>
          <cell r="G43">
            <v>0</v>
          </cell>
          <cell r="H43">
            <v>1372.8590967099999</v>
          </cell>
          <cell r="I43">
            <v>0</v>
          </cell>
          <cell r="J43">
            <v>41.93</v>
          </cell>
          <cell r="K43">
            <v>422.24395065999994</v>
          </cell>
          <cell r="L43">
            <v>499.74638300999999</v>
          </cell>
          <cell r="M43">
            <v>0.19</v>
          </cell>
          <cell r="N43">
            <v>0</v>
          </cell>
          <cell r="O43">
            <v>78.897853060000003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45.591000000000001</v>
          </cell>
          <cell r="V43">
            <v>0</v>
          </cell>
          <cell r="W43">
            <v>0.14687686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48.92782974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145</v>
          </cell>
          <cell r="AR43">
            <v>0</v>
          </cell>
          <cell r="AS43">
            <v>0</v>
          </cell>
          <cell r="AT43">
            <v>2200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1196.4701700000001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37500</v>
          </cell>
          <cell r="DZ43">
            <v>0</v>
          </cell>
          <cell r="EA43">
            <v>0</v>
          </cell>
          <cell r="EC43">
            <v>0</v>
          </cell>
          <cell r="ED43">
            <v>1000</v>
          </cell>
          <cell r="EE43">
            <v>0</v>
          </cell>
          <cell r="EF43">
            <v>100730.98707999995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2000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585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10691.050000000001</v>
          </cell>
          <cell r="GE43">
            <v>0</v>
          </cell>
          <cell r="GF43">
            <v>0</v>
          </cell>
        </row>
        <row r="44">
          <cell r="A44">
            <v>40</v>
          </cell>
          <cell r="B44" t="str">
            <v>Credit Card</v>
          </cell>
          <cell r="C44">
            <v>0</v>
          </cell>
          <cell r="D44">
            <v>0</v>
          </cell>
          <cell r="E44">
            <v>183.89299184999996</v>
          </cell>
          <cell r="F44">
            <v>25.108084382500003</v>
          </cell>
          <cell r="G44">
            <v>115.9670004514999</v>
          </cell>
          <cell r="H44">
            <v>58.283810674000001</v>
          </cell>
          <cell r="I44">
            <v>0</v>
          </cell>
          <cell r="J44">
            <v>0</v>
          </cell>
          <cell r="K44">
            <v>0</v>
          </cell>
          <cell r="L44">
            <v>11.5655599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14.62120842</v>
          </cell>
          <cell r="S44">
            <v>0</v>
          </cell>
          <cell r="T44">
            <v>0</v>
          </cell>
          <cell r="U44">
            <v>29.949999999999996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</row>
        <row r="45">
          <cell r="A45">
            <v>41</v>
          </cell>
          <cell r="B45" t="str">
            <v>Others Collateralwise</v>
          </cell>
          <cell r="C45">
            <v>4121.335</v>
          </cell>
          <cell r="D45">
            <v>570.72</v>
          </cell>
          <cell r="E45">
            <v>1755.3000445614812</v>
          </cell>
          <cell r="F45">
            <v>4783.4306167900004</v>
          </cell>
          <cell r="G45">
            <v>1628.3213186400017</v>
          </cell>
          <cell r="H45">
            <v>0</v>
          </cell>
          <cell r="I45">
            <v>1258.4295278180009</v>
          </cell>
          <cell r="J45">
            <v>204.58189132500019</v>
          </cell>
          <cell r="K45">
            <v>328.10578475999995</v>
          </cell>
          <cell r="L45">
            <v>0</v>
          </cell>
          <cell r="M45">
            <v>457.09817900999991</v>
          </cell>
          <cell r="N45">
            <v>67.476045780000021</v>
          </cell>
          <cell r="O45">
            <v>477.01139834999998</v>
          </cell>
          <cell r="P45">
            <v>134.20864662000423</v>
          </cell>
          <cell r="Q45">
            <v>751.56487902000003</v>
          </cell>
          <cell r="R45">
            <v>691.60915232999719</v>
          </cell>
          <cell r="S45">
            <v>1159.671</v>
          </cell>
          <cell r="T45">
            <v>0</v>
          </cell>
          <cell r="U45">
            <v>18072.228994763002</v>
          </cell>
          <cell r="V45">
            <v>1429.1120993199995</v>
          </cell>
          <cell r="W45">
            <v>814.97199999999998</v>
          </cell>
          <cell r="X45">
            <v>0</v>
          </cell>
          <cell r="Y45">
            <v>775.13882744000011</v>
          </cell>
          <cell r="Z45">
            <v>619.93440664000002</v>
          </cell>
          <cell r="AA45">
            <v>90.373120680000014</v>
          </cell>
          <cell r="AB45">
            <v>5.6221452799999998</v>
          </cell>
          <cell r="AC45">
            <v>543.06111446901355</v>
          </cell>
          <cell r="AD45">
            <v>170.60303225999996</v>
          </cell>
          <cell r="AE45">
            <v>178.65424945000001</v>
          </cell>
          <cell r="AF45">
            <v>3</v>
          </cell>
          <cell r="AG45">
            <v>0</v>
          </cell>
          <cell r="AH45">
            <v>683.91559612000003</v>
          </cell>
          <cell r="AI45">
            <v>49482.721370000007</v>
          </cell>
          <cell r="AJ45">
            <v>28789.32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2005.3</v>
          </cell>
          <cell r="AQ45">
            <v>538.87019999999995</v>
          </cell>
          <cell r="AR45">
            <v>0</v>
          </cell>
          <cell r="AS45">
            <v>123446.35000000002</v>
          </cell>
          <cell r="AT45">
            <v>3750</v>
          </cell>
          <cell r="AU45">
            <v>7476.8365999999996</v>
          </cell>
          <cell r="AV45">
            <v>0</v>
          </cell>
          <cell r="AW45">
            <v>0</v>
          </cell>
          <cell r="AX45">
            <v>729.05</v>
          </cell>
          <cell r="AY45">
            <v>169.67000000000007</v>
          </cell>
          <cell r="AZ45">
            <v>0</v>
          </cell>
          <cell r="BA45">
            <v>126095.56999999999</v>
          </cell>
          <cell r="BB45">
            <v>15532.59</v>
          </cell>
          <cell r="BC45">
            <v>0</v>
          </cell>
          <cell r="BD45">
            <v>1502.6399999999999</v>
          </cell>
          <cell r="BE45">
            <v>0</v>
          </cell>
          <cell r="BF45">
            <v>250</v>
          </cell>
          <cell r="BG45">
            <v>401.68799999999993</v>
          </cell>
          <cell r="BH45">
            <v>73992.3</v>
          </cell>
          <cell r="BI45">
            <v>303540.37631999986</v>
          </cell>
          <cell r="BJ45">
            <v>150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1514</v>
          </cell>
          <cell r="BP45">
            <v>3838.7799999999997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95040.304490000024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11142.729359999999</v>
          </cell>
          <cell r="CG45">
            <v>14645.72795</v>
          </cell>
          <cell r="CH45">
            <v>533.16999999999996</v>
          </cell>
          <cell r="CI45">
            <v>0</v>
          </cell>
          <cell r="CJ45">
            <v>47205.36</v>
          </cell>
          <cell r="CK45">
            <v>0</v>
          </cell>
          <cell r="CL45">
            <v>0</v>
          </cell>
          <cell r="CM45">
            <v>0</v>
          </cell>
          <cell r="CN45">
            <v>7667.18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23097.53</v>
          </cell>
          <cell r="CT45">
            <v>0</v>
          </cell>
          <cell r="CU45">
            <v>1000</v>
          </cell>
          <cell r="CV45">
            <v>0</v>
          </cell>
          <cell r="CW45">
            <v>0</v>
          </cell>
          <cell r="CX45">
            <v>0</v>
          </cell>
          <cell r="CY45">
            <v>74446.949929999988</v>
          </cell>
          <cell r="CZ45">
            <v>0</v>
          </cell>
          <cell r="DA45">
            <v>0</v>
          </cell>
          <cell r="DB45">
            <v>0</v>
          </cell>
          <cell r="DC45">
            <v>2415.4373100000003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4499.4852200000005</v>
          </cell>
          <cell r="DO45">
            <v>504</v>
          </cell>
          <cell r="DP45">
            <v>0</v>
          </cell>
          <cell r="DQ45">
            <v>1976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55812.869230000004</v>
          </cell>
          <cell r="DW45">
            <v>69040.56</v>
          </cell>
          <cell r="DX45">
            <v>72881.115030000001</v>
          </cell>
          <cell r="DY45">
            <v>1722796.1691300001</v>
          </cell>
          <cell r="DZ45">
            <v>15</v>
          </cell>
          <cell r="EA45">
            <v>0</v>
          </cell>
          <cell r="EC45">
            <v>0</v>
          </cell>
          <cell r="ED45">
            <v>84803.705290000245</v>
          </cell>
          <cell r="EE45">
            <v>71457.87000000001</v>
          </cell>
          <cell r="EF45">
            <v>52209.758000000002</v>
          </cell>
          <cell r="EG45">
            <v>0</v>
          </cell>
          <cell r="EH45">
            <v>0</v>
          </cell>
          <cell r="EI45">
            <v>34230.382600000004</v>
          </cell>
          <cell r="EJ45">
            <v>13004</v>
          </cell>
          <cell r="EK45">
            <v>13380.95851</v>
          </cell>
          <cell r="EL45">
            <v>3621.06</v>
          </cell>
          <cell r="EM45">
            <v>218644</v>
          </cell>
          <cell r="EN45">
            <v>350147.99983999995</v>
          </cell>
          <cell r="EO45">
            <v>0</v>
          </cell>
          <cell r="EP45">
            <v>0</v>
          </cell>
          <cell r="EQ45">
            <v>82576.400000000009</v>
          </cell>
          <cell r="ER45">
            <v>5296.2420000000002</v>
          </cell>
          <cell r="ES45">
            <v>0</v>
          </cell>
          <cell r="ET45">
            <v>0</v>
          </cell>
          <cell r="EU45">
            <v>0</v>
          </cell>
          <cell r="EV45">
            <v>53748.784260000008</v>
          </cell>
          <cell r="EW45">
            <v>0</v>
          </cell>
          <cell r="EX45">
            <v>310394</v>
          </cell>
          <cell r="EY45">
            <v>469560</v>
          </cell>
          <cell r="EZ45">
            <v>0</v>
          </cell>
          <cell r="FA45">
            <v>11357.6</v>
          </cell>
          <cell r="FB45">
            <v>0</v>
          </cell>
          <cell r="FC45">
            <v>226.87</v>
          </cell>
          <cell r="FD45">
            <v>46325.664350000035</v>
          </cell>
          <cell r="FE45">
            <v>34662.39</v>
          </cell>
          <cell r="FF45">
            <v>4118.03</v>
          </cell>
          <cell r="FG45">
            <v>0</v>
          </cell>
          <cell r="FH45">
            <v>180.99019000000001</v>
          </cell>
          <cell r="FI45">
            <v>0</v>
          </cell>
          <cell r="FJ45">
            <v>298214.11397000001</v>
          </cell>
          <cell r="FK45">
            <v>0</v>
          </cell>
          <cell r="FL45">
            <v>29487.74</v>
          </cell>
          <cell r="FM45">
            <v>398294.78207000077</v>
          </cell>
          <cell r="FN45">
            <v>74336.099999999991</v>
          </cell>
          <cell r="FO45">
            <v>5826.15</v>
          </cell>
          <cell r="FP45">
            <v>18300</v>
          </cell>
          <cell r="FQ45">
            <v>0</v>
          </cell>
          <cell r="FR45">
            <v>0</v>
          </cell>
          <cell r="FS45">
            <v>5579</v>
          </cell>
          <cell r="FT45">
            <v>523923</v>
          </cell>
          <cell r="FU45">
            <v>0</v>
          </cell>
          <cell r="FV45">
            <v>100</v>
          </cell>
          <cell r="FW45">
            <v>8200</v>
          </cell>
          <cell r="FX45">
            <v>0</v>
          </cell>
          <cell r="FY45">
            <v>125339.43995</v>
          </cell>
          <cell r="FZ45">
            <v>53864.31</v>
          </cell>
          <cell r="GA45">
            <v>70977.710000000006</v>
          </cell>
          <cell r="GB45">
            <v>107691.03937</v>
          </cell>
          <cell r="GC45">
            <v>92966.15261999995</v>
          </cell>
          <cell r="GD45">
            <v>3950</v>
          </cell>
          <cell r="GE45">
            <v>50392.247190000002</v>
          </cell>
          <cell r="GF45">
            <v>2500</v>
          </cell>
        </row>
        <row r="46">
          <cell r="A46">
            <v>42</v>
          </cell>
          <cell r="B46" t="str">
            <v>Total Collateral wise</v>
          </cell>
          <cell r="C46">
            <v>35718.594999999994</v>
          </cell>
          <cell r="D46">
            <v>43838.539999999994</v>
          </cell>
          <cell r="E46">
            <v>44906.705235889938</v>
          </cell>
          <cell r="F46">
            <v>47668.294815517474</v>
          </cell>
          <cell r="G46">
            <v>21228.473984588003</v>
          </cell>
          <cell r="H46">
            <v>40222.143382242095</v>
          </cell>
          <cell r="I46">
            <v>28642.780805079987</v>
          </cell>
          <cell r="J46">
            <v>12900.414031485001</v>
          </cell>
          <cell r="K46">
            <v>41372.404447910005</v>
          </cell>
          <cell r="L46">
            <v>21761.909453482458</v>
          </cell>
          <cell r="M46">
            <v>15799.728179010001</v>
          </cell>
          <cell r="N46">
            <v>19382.032012629999</v>
          </cell>
          <cell r="O46">
            <v>9205.4528627300006</v>
          </cell>
          <cell r="P46">
            <v>19973.508135210006</v>
          </cell>
          <cell r="Q46">
            <v>19690.911856479994</v>
          </cell>
          <cell r="R46">
            <v>19181.096562078015</v>
          </cell>
          <cell r="S46">
            <v>22991.476999999999</v>
          </cell>
          <cell r="T46">
            <v>52272.138064250015</v>
          </cell>
          <cell r="U46">
            <v>24819.739555993001</v>
          </cell>
          <cell r="V46">
            <v>18240.517404899983</v>
          </cell>
          <cell r="W46">
            <v>21593.12998686</v>
          </cell>
          <cell r="X46">
            <v>14015.502554216999</v>
          </cell>
          <cell r="Y46">
            <v>18097.686221779997</v>
          </cell>
          <cell r="Z46">
            <v>14056.577749732503</v>
          </cell>
          <cell r="AA46">
            <v>16550.584129316012</v>
          </cell>
          <cell r="AB46">
            <v>17025.353472940002</v>
          </cell>
          <cell r="AC46">
            <v>10948.639263863704</v>
          </cell>
          <cell r="AD46">
            <v>11656.01325428</v>
          </cell>
          <cell r="AE46">
            <v>8652.0460997700011</v>
          </cell>
          <cell r="AF46">
            <v>11271.941338230501</v>
          </cell>
          <cell r="AG46">
            <v>8532.423370291126</v>
          </cell>
          <cell r="AH46">
            <v>14750.003951229999</v>
          </cell>
          <cell r="AI46">
            <v>1981041.7007299997</v>
          </cell>
          <cell r="AJ46">
            <v>1644853.44</v>
          </cell>
          <cell r="AK46">
            <v>3708170.2099999995</v>
          </cell>
          <cell r="AL46">
            <v>62570.67435999999</v>
          </cell>
          <cell r="AM46">
            <v>3237944.2891600006</v>
          </cell>
          <cell r="AN46">
            <v>577594</v>
          </cell>
          <cell r="AO46">
            <v>2344592.0656799995</v>
          </cell>
          <cell r="AP46">
            <v>1238571.2199999997</v>
          </cell>
          <cell r="AQ46">
            <v>1615103.0445199986</v>
          </cell>
          <cell r="AR46">
            <v>693702</v>
          </cell>
          <cell r="AS46">
            <v>2340039.2445700001</v>
          </cell>
          <cell r="AT46">
            <v>1916882</v>
          </cell>
          <cell r="AU46">
            <v>3114745.6981999995</v>
          </cell>
          <cell r="AV46">
            <v>1039590</v>
          </cell>
          <cell r="AW46">
            <v>1609755.0000531001</v>
          </cell>
          <cell r="AX46">
            <v>936710.51</v>
          </cell>
          <cell r="AY46">
            <v>1808896.6944099998</v>
          </cell>
          <cell r="AZ46">
            <v>2024372.9999999998</v>
          </cell>
          <cell r="BA46">
            <v>2281909.91</v>
          </cell>
          <cell r="BB46">
            <v>3387489.93</v>
          </cell>
          <cell r="BC46">
            <v>2397275</v>
          </cell>
          <cell r="BD46">
            <v>1426304.79</v>
          </cell>
          <cell r="BE46">
            <v>598787.45000000007</v>
          </cell>
          <cell r="BF46">
            <v>5354490.0457600122</v>
          </cell>
          <cell r="BG46">
            <v>545998.01360000006</v>
          </cell>
          <cell r="BH46">
            <v>3400649.5928699975</v>
          </cell>
          <cell r="BI46">
            <v>6169397.00464004</v>
          </cell>
          <cell r="BJ46">
            <v>818764.38584999996</v>
          </cell>
          <cell r="BK46">
            <v>1117611.8</v>
          </cell>
          <cell r="BL46">
            <v>1010577.7699999998</v>
          </cell>
          <cell r="BM46">
            <v>2889213.8526100004</v>
          </cell>
          <cell r="BN46">
            <v>1849163.3656090002</v>
          </cell>
          <cell r="BO46">
            <v>463800</v>
          </cell>
          <cell r="BP46">
            <v>750635.53</v>
          </cell>
          <cell r="BQ46">
            <v>276261.40156000003</v>
          </cell>
          <cell r="BR46">
            <v>4710625.9429800007</v>
          </cell>
          <cell r="BS46">
            <v>307722.27539000002</v>
          </cell>
          <cell r="BT46">
            <v>2551711.0967399995</v>
          </cell>
          <cell r="BU46">
            <v>458794.12999999995</v>
          </cell>
          <cell r="BV46">
            <v>500425.76821000001</v>
          </cell>
          <cell r="BW46">
            <v>1146191.22117</v>
          </cell>
          <cell r="BX46">
            <v>598414.8899999999</v>
          </cell>
          <cell r="BY46">
            <v>471329</v>
          </cell>
          <cell r="BZ46">
            <v>3566224.8790100007</v>
          </cell>
          <cell r="CA46">
            <v>2323943</v>
          </cell>
          <cell r="CB46">
            <v>2255021.0234600091</v>
          </cell>
          <cell r="CC46">
            <v>2630929.16</v>
          </cell>
          <cell r="CD46">
            <v>237926.71095000001</v>
          </cell>
          <cell r="CE46">
            <v>230899.72000000003</v>
          </cell>
          <cell r="CF46">
            <v>1718049.7440585021</v>
          </cell>
          <cell r="CG46">
            <v>1074851.0087999997</v>
          </cell>
          <cell r="CH46">
            <v>923348.42999999993</v>
          </cell>
          <cell r="CI46">
            <v>830247.09529999993</v>
          </cell>
          <cell r="CJ46">
            <v>3236947.85</v>
          </cell>
          <cell r="CK46">
            <v>170047.97599999997</v>
          </cell>
          <cell r="CL46">
            <v>296025.30903999996</v>
          </cell>
          <cell r="CM46">
            <v>299822</v>
          </cell>
          <cell r="CN46">
            <v>3065965.49</v>
          </cell>
          <cell r="CO46">
            <v>493697.91</v>
          </cell>
          <cell r="CP46">
            <v>190275.55366999999</v>
          </cell>
          <cell r="CQ46">
            <v>2356377.6477000024</v>
          </cell>
          <cell r="CR46">
            <v>336307.04431000003</v>
          </cell>
          <cell r="CS46">
            <v>653569.84000000008</v>
          </cell>
          <cell r="CT46">
            <v>195730.24973000004</v>
          </cell>
          <cell r="CU46">
            <v>377764.56000000011</v>
          </cell>
          <cell r="CV46">
            <v>769489.7</v>
          </cell>
          <cell r="CW46">
            <v>261493.76475999999</v>
          </cell>
          <cell r="CX46">
            <v>924456.85379000031</v>
          </cell>
          <cell r="CY46">
            <v>1688006.7567099994</v>
          </cell>
          <cell r="CZ46">
            <v>224785.54412000006</v>
          </cell>
          <cell r="DA46">
            <v>227846.47999999998</v>
          </cell>
          <cell r="DB46">
            <v>610594.93235999998</v>
          </cell>
          <cell r="DC46">
            <v>130429.08744999999</v>
          </cell>
          <cell r="DD46">
            <v>2710015.2700000005</v>
          </cell>
          <cell r="DE46">
            <v>668616.54405999999</v>
          </cell>
          <cell r="DF46">
            <v>102477.73</v>
          </cell>
          <cell r="DG46">
            <v>51016.309349999996</v>
          </cell>
          <cell r="DH46">
            <v>491050.33197000017</v>
          </cell>
          <cell r="DI46">
            <v>105168.83948999998</v>
          </cell>
          <cell r="DJ46">
            <v>550744.67814000009</v>
          </cell>
          <cell r="DK46">
            <v>398902.69</v>
          </cell>
          <cell r="DL46">
            <v>123487.51999999999</v>
          </cell>
          <cell r="DM46">
            <v>395695.21905000001</v>
          </cell>
          <cell r="DN46">
            <v>234036.55060999998</v>
          </cell>
          <cell r="DO46">
            <v>546439</v>
          </cell>
          <cell r="DP46">
            <v>97314.315400000021</v>
          </cell>
          <cell r="DQ46">
            <v>5300950</v>
          </cell>
          <cell r="DR46">
            <v>38022.449999999997</v>
          </cell>
          <cell r="DS46">
            <v>63386.173610000005</v>
          </cell>
          <cell r="DT46">
            <v>4598.3500000000004</v>
          </cell>
          <cell r="DU46">
            <v>395300</v>
          </cell>
          <cell r="DV46">
            <v>536428.50203999993</v>
          </cell>
          <cell r="DW46">
            <v>879421.8</v>
          </cell>
          <cell r="DX46">
            <v>3500216.0027100001</v>
          </cell>
          <cell r="DY46">
            <v>3025405.8280600002</v>
          </cell>
          <cell r="DZ46">
            <v>391918</v>
          </cell>
          <cell r="EA46">
            <v>422149</v>
          </cell>
          <cell r="EC46">
            <v>822601.68937999988</v>
          </cell>
          <cell r="ED46">
            <v>1890319.762000001</v>
          </cell>
          <cell r="EE46">
            <v>1395109.02</v>
          </cell>
          <cell r="EF46">
            <v>1820223.7064900002</v>
          </cell>
          <cell r="EG46">
            <v>1108789.4125199998</v>
          </cell>
          <cell r="EH46">
            <v>1300427.4999999995</v>
          </cell>
          <cell r="EI46">
            <v>1478690.0661199989</v>
          </cell>
          <cell r="EJ46">
            <v>1449593</v>
          </cell>
          <cell r="EK46">
            <v>2508445.7597099999</v>
          </cell>
          <cell r="EL46">
            <v>2352345.4780499996</v>
          </cell>
          <cell r="EM46">
            <v>1403246</v>
          </cell>
          <cell r="EN46">
            <v>2438423.3436799999</v>
          </cell>
          <cell r="EO46">
            <v>573420</v>
          </cell>
          <cell r="EP46">
            <v>147361.81</v>
          </cell>
          <cell r="EQ46">
            <v>953744.42</v>
          </cell>
          <cell r="ER46">
            <v>774679.02660999994</v>
          </cell>
          <cell r="ES46">
            <v>1569321.51</v>
          </cell>
          <cell r="ET46">
            <v>1239285.6100000001</v>
          </cell>
          <cell r="EU46">
            <v>941865.69000000006</v>
          </cell>
          <cell r="EV46">
            <v>203542.68573999999</v>
          </cell>
          <cell r="EW46">
            <v>107329.22999999998</v>
          </cell>
          <cell r="EX46">
            <v>2345966</v>
          </cell>
          <cell r="EY46">
            <v>483531</v>
          </cell>
          <cell r="EZ46">
            <v>3229893.9533400009</v>
          </cell>
          <cell r="FA46">
            <v>704830.77178999991</v>
          </cell>
          <cell r="FB46">
            <v>2311317.3467699992</v>
          </cell>
          <cell r="FC46">
            <v>667993</v>
          </cell>
          <cell r="FD46">
            <v>2065466.8310000002</v>
          </cell>
          <cell r="FE46">
            <v>737011.77999999991</v>
          </cell>
          <cell r="FF46">
            <v>215006.72</v>
          </cell>
          <cell r="FG46">
            <v>2702686</v>
          </cell>
          <cell r="FH46">
            <v>465265.90319999994</v>
          </cell>
          <cell r="FI46">
            <v>889484.99778999994</v>
          </cell>
          <cell r="FJ46">
            <v>3022584.8814099994</v>
          </cell>
          <cell r="FK46">
            <v>1227524.54</v>
          </cell>
          <cell r="FL46">
            <v>532221.9800000001</v>
          </cell>
          <cell r="FM46">
            <v>5101872.4434800008</v>
          </cell>
          <cell r="FN46">
            <v>595033.96</v>
          </cell>
          <cell r="FO46">
            <v>666267.59646000026</v>
          </cell>
          <cell r="FP46">
            <v>646273.26</v>
          </cell>
          <cell r="FQ46">
            <v>756440</v>
          </cell>
          <cell r="FR46">
            <v>143115.63400000002</v>
          </cell>
          <cell r="FS46">
            <v>313264.12123999995</v>
          </cell>
          <cell r="FT46">
            <v>1618210</v>
          </cell>
          <cell r="FU46">
            <v>1060652.72</v>
          </cell>
          <cell r="FV46">
            <v>98722.204929999978</v>
          </cell>
          <cell r="FW46">
            <v>1489391.3999999997</v>
          </cell>
          <cell r="FX46">
            <v>786839.54746999999</v>
          </cell>
          <cell r="FY46">
            <v>502868.15659999999</v>
          </cell>
          <cell r="FZ46">
            <v>936811.96</v>
          </cell>
          <cell r="GA46">
            <v>647368.52999999991</v>
          </cell>
          <cell r="GB46">
            <v>508982.25720999989</v>
          </cell>
          <cell r="GC46">
            <v>791830.84262000001</v>
          </cell>
          <cell r="GD46">
            <v>330517.23</v>
          </cell>
          <cell r="GE46">
            <v>169088.41690000001</v>
          </cell>
          <cell r="GF46">
            <v>228085.72000000003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m"/>
      <sheetName val="Sheet1"/>
      <sheetName val="WEO"/>
      <sheetName val="Haver_IFS"/>
      <sheetName val="to_stata"/>
      <sheetName val="Sumary_stats"/>
      <sheetName val="oil"/>
      <sheetName val="food"/>
      <sheetName val="energy"/>
      <sheetName val="data for charts"/>
      <sheetName val="data for charts (2)"/>
      <sheetName val="data for charts_primary"/>
      <sheetName val="data for charts_median_imp"/>
      <sheetName val="bal"/>
      <sheetName val="primary_bal"/>
      <sheetName val="data for charts_median_imp_engy"/>
      <sheetName val="bal_energy"/>
      <sheetName val="bal_energy difference"/>
      <sheetName val="bal_energy difference (2)"/>
      <sheetName val="bal_energy difference_food"/>
      <sheetName val="data"/>
      <sheetName val="Figure"/>
      <sheetName val="Figure_no title and note"/>
      <sheetName val="Sheet2"/>
      <sheetName val="boom_dates"/>
      <sheetName val="ca_bal"/>
      <sheetName val="data for charts_median_imp_2000"/>
      <sheetName val="WEOSeries"/>
      <sheetName val="agri"/>
      <sheetName val="poilapsp"/>
      <sheetName val="base_metal"/>
      <sheetName val="commodity exporters"/>
      <sheetName val="ifscodes"/>
      <sheetName val="Data by vari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scodes"/>
      <sheetName val="GGX"/>
      <sheetName val="GGE"/>
      <sheetName val="GGEI"/>
      <sheetName val="NGDP"/>
      <sheetName val="NGDP_D"/>
      <sheetName val="NGDP_R"/>
      <sheetName val="NGDP_R_Q"/>
      <sheetName val="Krugman"/>
      <sheetName val="Krugman_FinalDD"/>
      <sheetName val="shares"/>
      <sheetName val="2020Q4"/>
      <sheetName val="2021Q2"/>
      <sheetName val="Chart1.2.4"/>
      <sheetName val="Sheet1"/>
      <sheetName val="Chart7"/>
      <sheetName val="Chart7 (2)"/>
      <sheetName val="Chart8"/>
      <sheetName val="Chart8 (2)"/>
      <sheetName val="Chart9"/>
      <sheetName val="Chart9 (2)"/>
      <sheetName val="Chart10"/>
      <sheetName val="Chart10 (2)"/>
      <sheetName val="Charts"/>
      <sheetName val="Charts_no country name"/>
      <sheetName val="Sheet2"/>
      <sheetName val="copy legend from here"/>
      <sheetName val="Chart1"/>
      <sheetName val="Contrib_US"/>
      <sheetName val="Contrib_UK"/>
      <sheetName val="Contrib_MEX"/>
      <sheetName val="Contrib_MEX (2)"/>
      <sheetName val="Contrib_MEX (3)"/>
      <sheetName val="PANEL"/>
      <sheetName val="Sheet3"/>
      <sheetName val="weekly"/>
      <sheetName val="2020Q4 (2)"/>
      <sheetName val="USA"/>
      <sheetName val="UK,DEU"/>
      <sheetName val="BRA,MEX,CHN"/>
      <sheetName val="EU-27"/>
      <sheetName val="Charts_old"/>
      <sheetName val="Charts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Haver_In_M"/>
      <sheetName val="Haver_In_Q"/>
      <sheetName val="MoM"/>
      <sheetName val="YoY"/>
      <sheetName val="Sheet1"/>
      <sheetName val="Chart1"/>
    </sheetNames>
    <sheetDataSet>
      <sheetData sheetId="0"/>
      <sheetData sheetId="1"/>
      <sheetData sheetId="2">
        <row r="2">
          <cell r="A2" t="str">
            <v>Q1-100 *Q</v>
          </cell>
          <cell r="B2" t="str">
            <v>S223SRV@EMERGELA</v>
          </cell>
          <cell r="C2" t="str">
            <v>S223SRAV@EMERGELA</v>
          </cell>
          <cell r="D2" t="str">
            <v>C223SRV@EMERGELA</v>
          </cell>
          <cell r="E2" t="str">
            <v>C223SRAV@EMERGELA</v>
          </cell>
        </row>
      </sheetData>
      <sheetData sheetId="3"/>
      <sheetData sheetId="4"/>
      <sheetData sheetId="5"/>
      <sheetData sheetId="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scodes"/>
      <sheetName val="GGX"/>
      <sheetName val="GGE"/>
      <sheetName val="GGEI"/>
      <sheetName val="NGDP"/>
      <sheetName val="NGDP_D"/>
      <sheetName val="NGDP_R"/>
      <sheetName val="NGDP_R_Q"/>
      <sheetName val="Krugman"/>
      <sheetName val="Krugman_FinalDD"/>
      <sheetName val="shares"/>
      <sheetName val="2020Q4"/>
      <sheetName val="2021Q2"/>
      <sheetName val="Chart1.2.4"/>
      <sheetName val="Sheet1"/>
      <sheetName val="Chart7"/>
      <sheetName val="Chart7 (2)"/>
      <sheetName val="Chart8"/>
      <sheetName val="Chart8 (2)"/>
      <sheetName val="Chart9"/>
      <sheetName val="Chart9 (2)"/>
      <sheetName val="Chart10"/>
      <sheetName val="Chart10 (2)"/>
      <sheetName val="Sheet2"/>
      <sheetName val="market income"/>
      <sheetName val="Chart4"/>
      <sheetName val="Chart1"/>
      <sheetName val="Contrib_US"/>
      <sheetName val="Contrib_DEU"/>
      <sheetName val="Contrib_UK"/>
      <sheetName val="Contrib_MEX"/>
      <sheetName val="Contrib_MEX (2)"/>
      <sheetName val="Contrib_MEX (3)"/>
      <sheetName val="PANEL"/>
      <sheetName val="PANEL (2)"/>
      <sheetName val="Sheet3"/>
      <sheetName val="weekly"/>
      <sheetName val="2020Q4 (2)"/>
      <sheetName val="UK,DEU"/>
      <sheetName val="Chart"/>
      <sheetName val="Data"/>
      <sheetName val="Canada"/>
      <sheetName val="contributions"/>
      <sheetName val="contributions_market income"/>
      <sheetName val="excess savings"/>
      <sheetName val="FRA,ESP,JPN"/>
      <sheetName val="Sheet4"/>
      <sheetName val="EU_savings"/>
      <sheetName val="saving rates"/>
      <sheetName val="Chart3"/>
      <sheetName val="savings rate_qaverage"/>
      <sheetName val="ifscode"/>
      <sheetName val="OECD_calc2020"/>
      <sheetName val="contributions_market income1"/>
      <sheetName val="OECD_2019"/>
      <sheetName val="AUS,NZL"/>
      <sheetName val="OECD.Stat2019"/>
      <sheetName val="OECD.Stat2020"/>
      <sheetName val="OECD.Stat2020_JPN"/>
      <sheetName val="JPN"/>
      <sheetName val="inflation_surprises"/>
      <sheetName val="NGDP_FY_USD"/>
      <sheetName val="Chart2"/>
      <sheetName val="Chart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rates and reserves"/>
      <sheetName val="to_stata"/>
      <sheetName val="MAIN"/>
      <sheetName val="Haver_AUS_EA_JPN"/>
      <sheetName val="Policy uncertainty indeces"/>
      <sheetName val="GFD_yields"/>
      <sheetName val="to_stata_vix"/>
      <sheetName val="to_stata_gfd"/>
      <sheetName val="ifscodes"/>
      <sheetName val="WEOSeries"/>
      <sheetName val="FMVariabl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  <sheetName val="Debt"/>
      <sheetName val="Haver_In_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NPV Reduction"/>
      <sheetName val="Noyau"/>
      <sheetName val="TOC"/>
      <sheetName val="MMI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OPPP"/>
      <sheetName val="UAE"/>
      <sheetName val="SAU"/>
      <sheetName val="QAT"/>
      <sheetName val="OMN"/>
      <sheetName val="KWT"/>
      <sheetName val="BHR"/>
      <sheetName val="Data"/>
      <sheetName val="Panel1"/>
      <sheetName val="Panel2"/>
      <sheetName val="Panel3"/>
    </sheetNames>
    <sheetDataSet>
      <sheetData sheetId="0" refreshError="1"/>
      <sheetData sheetId="1">
        <row r="221">
          <cell r="A221" t="str">
            <v>Gross domestic product</v>
          </cell>
          <cell r="B221">
            <v>125266</v>
          </cell>
          <cell r="C221">
            <v>128292.37740653241</v>
          </cell>
          <cell r="D221">
            <v>132760.58540607948</v>
          </cell>
          <cell r="E221">
            <v>135728</v>
          </cell>
          <cell r="F221">
            <v>146680</v>
          </cell>
          <cell r="G221">
            <v>156902</v>
          </cell>
          <cell r="H221">
            <v>166544.38800000001</v>
          </cell>
          <cell r="I221">
            <v>180322</v>
          </cell>
          <cell r="J221">
            <v>182913</v>
          </cell>
          <cell r="K221">
            <v>190884</v>
          </cell>
          <cell r="L221">
            <v>214327</v>
          </cell>
        </row>
        <row r="223">
          <cell r="A223" t="str">
            <v>Crude oil production (incl cond, gas)</v>
          </cell>
          <cell r="B223">
            <v>57632</v>
          </cell>
          <cell r="C223">
            <v>57632</v>
          </cell>
          <cell r="D223">
            <v>57632</v>
          </cell>
          <cell r="E223">
            <v>46659</v>
          </cell>
          <cell r="F223">
            <v>46846</v>
          </cell>
          <cell r="G223">
            <v>47949</v>
          </cell>
          <cell r="H223">
            <v>48524.387999999999</v>
          </cell>
          <cell r="I223">
            <v>51401</v>
          </cell>
          <cell r="J223">
            <v>47517</v>
          </cell>
          <cell r="K223">
            <v>45360</v>
          </cell>
          <cell r="L223">
            <v>51310</v>
          </cell>
        </row>
        <row r="224">
          <cell r="A224" t="str">
            <v>Other production</v>
          </cell>
          <cell r="B224">
            <v>67634</v>
          </cell>
          <cell r="C224">
            <v>70660.377406532411</v>
          </cell>
          <cell r="D224">
            <v>75128.585406079495</v>
          </cell>
          <cell r="E224">
            <v>89069</v>
          </cell>
          <cell r="F224">
            <v>99834</v>
          </cell>
          <cell r="G224">
            <v>108953</v>
          </cell>
          <cell r="H224">
            <v>118020</v>
          </cell>
          <cell r="I224">
            <v>128921</v>
          </cell>
          <cell r="J224">
            <v>135396</v>
          </cell>
          <cell r="K224">
            <v>145524</v>
          </cell>
          <cell r="L224">
            <v>163017</v>
          </cell>
        </row>
        <row r="225">
          <cell r="A225" t="str">
            <v xml:space="preserve">  Agriculture</v>
          </cell>
          <cell r="B225">
            <v>2056</v>
          </cell>
          <cell r="C225">
            <v>2256.5747126436781</v>
          </cell>
          <cell r="D225">
            <v>2476.7166506531607</v>
          </cell>
          <cell r="E225">
            <v>3185</v>
          </cell>
          <cell r="F225">
            <v>4190</v>
          </cell>
          <cell r="G225">
            <v>4501</v>
          </cell>
          <cell r="H225">
            <v>5032</v>
          </cell>
          <cell r="I225">
            <v>5982</v>
          </cell>
          <cell r="J225">
            <v>6231</v>
          </cell>
          <cell r="K225">
            <v>7346</v>
          </cell>
          <cell r="L225">
            <v>8733</v>
          </cell>
        </row>
        <row r="226">
          <cell r="A226" t="str">
            <v xml:space="preserve">  Industry</v>
          </cell>
          <cell r="B226">
            <v>22156</v>
          </cell>
          <cell r="C226">
            <v>23267.078218994538</v>
          </cell>
          <cell r="D226">
            <v>24477.730107562376</v>
          </cell>
          <cell r="E226">
            <v>28149</v>
          </cell>
          <cell r="F226">
            <v>31326</v>
          </cell>
          <cell r="G226">
            <v>33753</v>
          </cell>
          <cell r="H226">
            <v>36284</v>
          </cell>
          <cell r="I226">
            <v>41951</v>
          </cell>
          <cell r="J226">
            <v>43680</v>
          </cell>
          <cell r="K226">
            <v>46297</v>
          </cell>
          <cell r="L226">
            <v>54439</v>
          </cell>
        </row>
        <row r="227">
          <cell r="A227" t="str">
            <v xml:space="preserve">    Mining and quarrying</v>
          </cell>
          <cell r="B227">
            <v>307</v>
          </cell>
          <cell r="C227">
            <v>330.46153846153845</v>
          </cell>
          <cell r="D227">
            <v>355.71605342790508</v>
          </cell>
          <cell r="E227">
            <v>396</v>
          </cell>
          <cell r="F227">
            <v>427</v>
          </cell>
          <cell r="G227">
            <v>563</v>
          </cell>
          <cell r="H227">
            <v>575</v>
          </cell>
          <cell r="I227">
            <v>589</v>
          </cell>
          <cell r="J227">
            <v>612</v>
          </cell>
          <cell r="K227">
            <v>637</v>
          </cell>
          <cell r="L227">
            <v>662</v>
          </cell>
        </row>
        <row r="228">
          <cell r="A228" t="str">
            <v xml:space="preserve">    Manufacturing</v>
          </cell>
          <cell r="B228">
            <v>9701</v>
          </cell>
          <cell r="C228">
            <v>10242.541772151899</v>
          </cell>
          <cell r="D228">
            <v>10814.314189699675</v>
          </cell>
          <cell r="E228">
            <v>11568</v>
          </cell>
          <cell r="F228">
            <v>14605</v>
          </cell>
          <cell r="G228">
            <v>16345</v>
          </cell>
          <cell r="H228">
            <v>17890</v>
          </cell>
          <cell r="I228">
            <v>22229</v>
          </cell>
          <cell r="J228">
            <v>23311</v>
          </cell>
          <cell r="K228">
            <v>25390</v>
          </cell>
          <cell r="L228">
            <v>33120</v>
          </cell>
        </row>
        <row r="229">
          <cell r="A229" t="str">
            <v xml:space="preserve">    Electricity and water</v>
          </cell>
          <cell r="B229">
            <v>2461</v>
          </cell>
          <cell r="C229">
            <v>2281.1256713211596</v>
          </cell>
          <cell r="D229">
            <v>2114.3983455345028</v>
          </cell>
          <cell r="E229">
            <v>3672</v>
          </cell>
          <cell r="F229">
            <v>3707</v>
          </cell>
          <cell r="G229">
            <v>3231</v>
          </cell>
          <cell r="H229">
            <v>3428</v>
          </cell>
          <cell r="I229">
            <v>3887</v>
          </cell>
          <cell r="J229">
            <v>4011</v>
          </cell>
          <cell r="K229">
            <v>4244</v>
          </cell>
          <cell r="L229">
            <v>4487</v>
          </cell>
        </row>
        <row r="230">
          <cell r="A230" t="str">
            <v xml:space="preserve">    Construction</v>
          </cell>
          <cell r="B230">
            <v>9687</v>
          </cell>
          <cell r="C230">
            <v>10412.949237059938</v>
          </cell>
          <cell r="D230">
            <v>11193.301518900294</v>
          </cell>
          <cell r="E230">
            <v>12513</v>
          </cell>
          <cell r="F230">
            <v>12587</v>
          </cell>
          <cell r="G230">
            <v>13614</v>
          </cell>
          <cell r="H230">
            <v>14391</v>
          </cell>
          <cell r="I230">
            <v>15246</v>
          </cell>
          <cell r="J230">
            <v>15746</v>
          </cell>
          <cell r="K230">
            <v>16026</v>
          </cell>
          <cell r="L230">
            <v>16170</v>
          </cell>
        </row>
        <row r="231">
          <cell r="A231" t="str">
            <v xml:space="preserve">  Services</v>
          </cell>
          <cell r="B231">
            <v>43422</v>
          </cell>
          <cell r="C231">
            <v>45136.724474894203</v>
          </cell>
          <cell r="D231">
            <v>48174.138647863962</v>
          </cell>
          <cell r="E231">
            <v>57735</v>
          </cell>
          <cell r="F231">
            <v>64318</v>
          </cell>
          <cell r="G231">
            <v>70699</v>
          </cell>
          <cell r="H231">
            <v>76704</v>
          </cell>
          <cell r="I231">
            <v>80988</v>
          </cell>
          <cell r="J231">
            <v>85485</v>
          </cell>
          <cell r="K231">
            <v>91881</v>
          </cell>
          <cell r="L231">
            <v>99845</v>
          </cell>
        </row>
        <row r="232">
          <cell r="A232" t="str">
            <v xml:space="preserve">    Trade </v>
          </cell>
          <cell r="B232">
            <v>11237</v>
          </cell>
          <cell r="C232">
            <v>12034</v>
          </cell>
          <cell r="D232">
            <v>13126.232741617358</v>
          </cell>
          <cell r="E232">
            <v>16137</v>
          </cell>
          <cell r="F232">
            <v>17499</v>
          </cell>
          <cell r="G232">
            <v>18296</v>
          </cell>
          <cell r="H232">
            <v>20782</v>
          </cell>
          <cell r="I232">
            <v>22635</v>
          </cell>
          <cell r="J232">
            <v>23553</v>
          </cell>
          <cell r="K232">
            <v>24485</v>
          </cell>
          <cell r="L232">
            <v>25321</v>
          </cell>
        </row>
        <row r="233">
          <cell r="A233" t="str">
            <v xml:space="preserve">        Wholesale and retail trade </v>
          </cell>
          <cell r="B233">
            <v>9837</v>
          </cell>
          <cell r="C233">
            <v>10534</v>
          </cell>
          <cell r="D233">
            <v>11358.974358974359</v>
          </cell>
          <cell r="E233">
            <v>14130</v>
          </cell>
          <cell r="F233">
            <v>15373</v>
          </cell>
          <cell r="G233">
            <v>16088</v>
          </cell>
          <cell r="H233">
            <v>17934</v>
          </cell>
          <cell r="I233">
            <v>19207</v>
          </cell>
          <cell r="J233">
            <v>19732</v>
          </cell>
          <cell r="K233">
            <v>20032</v>
          </cell>
          <cell r="L233">
            <v>20676</v>
          </cell>
        </row>
        <row r="234">
          <cell r="A234" t="str">
            <v xml:space="preserve">        Restaraunts and hotels</v>
          </cell>
          <cell r="B234">
            <v>1400</v>
          </cell>
          <cell r="C234">
            <v>1500</v>
          </cell>
          <cell r="D234">
            <v>1767.258382642998</v>
          </cell>
          <cell r="E234">
            <v>2007</v>
          </cell>
          <cell r="F234">
            <v>2126</v>
          </cell>
          <cell r="G234">
            <v>2208</v>
          </cell>
          <cell r="H234">
            <v>2848</v>
          </cell>
          <cell r="I234">
            <v>3428</v>
          </cell>
          <cell r="J234">
            <v>3821</v>
          </cell>
          <cell r="K234">
            <v>4453</v>
          </cell>
          <cell r="L234">
            <v>4645</v>
          </cell>
        </row>
        <row r="235">
          <cell r="A235" t="str">
            <v xml:space="preserve">    Transportation, storage,</v>
          </cell>
        </row>
        <row r="236">
          <cell r="A236" t="str">
            <v xml:space="preserve">      and communication</v>
          </cell>
          <cell r="B236">
            <v>6211</v>
          </cell>
          <cell r="C236">
            <v>6452.2457083405579</v>
          </cell>
          <cell r="D236">
            <v>6963.8158487948667</v>
          </cell>
          <cell r="E236">
            <v>8288</v>
          </cell>
          <cell r="F236">
            <v>8793</v>
          </cell>
          <cell r="G236">
            <v>10537</v>
          </cell>
          <cell r="H236">
            <v>11073</v>
          </cell>
          <cell r="I236">
            <v>11726</v>
          </cell>
          <cell r="J236">
            <v>12896</v>
          </cell>
          <cell r="K236">
            <v>14177</v>
          </cell>
          <cell r="L236">
            <v>16211</v>
          </cell>
        </row>
        <row r="237">
          <cell r="A237" t="str">
            <v xml:space="preserve">    Finance and insurance</v>
          </cell>
          <cell r="B237">
            <v>5126</v>
          </cell>
          <cell r="C237">
            <v>5165.5611907386992</v>
          </cell>
          <cell r="D237">
            <v>5210.7739801543557</v>
          </cell>
          <cell r="E237">
            <v>6601</v>
          </cell>
          <cell r="F237">
            <v>7749</v>
          </cell>
          <cell r="G237">
            <v>8836</v>
          </cell>
          <cell r="H237">
            <v>9834</v>
          </cell>
          <cell r="I237">
            <v>10815</v>
          </cell>
          <cell r="J237">
            <v>12546</v>
          </cell>
          <cell r="K237">
            <v>13201</v>
          </cell>
          <cell r="L237">
            <v>14207</v>
          </cell>
        </row>
        <row r="238">
          <cell r="A238" t="str">
            <v xml:space="preserve">    Real estate</v>
          </cell>
          <cell r="B238">
            <v>6864</v>
          </cell>
          <cell r="C238">
            <v>7122.6104564315356</v>
          </cell>
          <cell r="D238">
            <v>7681.9837344398338</v>
          </cell>
          <cell r="E238">
            <v>10702</v>
          </cell>
          <cell r="F238">
            <v>13546</v>
          </cell>
          <cell r="G238">
            <v>15712</v>
          </cell>
          <cell r="H238">
            <v>17059</v>
          </cell>
          <cell r="I238">
            <v>17187</v>
          </cell>
          <cell r="J238">
            <v>17772</v>
          </cell>
          <cell r="K238">
            <v>18454</v>
          </cell>
          <cell r="L238">
            <v>18618</v>
          </cell>
        </row>
        <row r="239">
          <cell r="A239" t="str">
            <v xml:space="preserve">    Government</v>
          </cell>
          <cell r="B239">
            <v>12968</v>
          </cell>
          <cell r="C239">
            <v>13521.351204614863</v>
          </cell>
          <cell r="D239">
            <v>14090.103834407873</v>
          </cell>
          <cell r="E239">
            <v>15825</v>
          </cell>
          <cell r="F239">
            <v>16075</v>
          </cell>
          <cell r="G239">
            <v>16708</v>
          </cell>
          <cell r="H239">
            <v>17470</v>
          </cell>
          <cell r="I239">
            <v>18103</v>
          </cell>
          <cell r="J239">
            <v>19296</v>
          </cell>
          <cell r="K239">
            <v>21430</v>
          </cell>
          <cell r="L239">
            <v>24296</v>
          </cell>
        </row>
        <row r="240">
          <cell r="A240" t="str">
            <v xml:space="preserve">    Other services</v>
          </cell>
          <cell r="B240">
            <v>2966</v>
          </cell>
          <cell r="C240">
            <v>3159.9559147685527</v>
          </cell>
          <cell r="D240">
            <v>3394.2285084496693</v>
          </cell>
          <cell r="E240">
            <v>2587</v>
          </cell>
          <cell r="F240">
            <v>3551</v>
          </cell>
          <cell r="G240">
            <v>3754</v>
          </cell>
          <cell r="H240">
            <v>4109</v>
          </cell>
          <cell r="I240">
            <v>4432</v>
          </cell>
          <cell r="J240">
            <v>4617</v>
          </cell>
          <cell r="K240">
            <v>4892</v>
          </cell>
          <cell r="L240">
            <v>5242</v>
          </cell>
        </row>
        <row r="241">
          <cell r="A241" t="str">
            <v xml:space="preserve">        Social and personal services</v>
          </cell>
          <cell r="B241">
            <v>2467</v>
          </cell>
          <cell r="C241">
            <v>2566.5505093631473</v>
          </cell>
          <cell r="D241">
            <v>2807.5663462875073</v>
          </cell>
          <cell r="E241">
            <v>1676</v>
          </cell>
          <cell r="F241">
            <v>2411</v>
          </cell>
          <cell r="G241">
            <v>2531</v>
          </cell>
          <cell r="H241">
            <v>2832</v>
          </cell>
          <cell r="I241">
            <v>3088</v>
          </cell>
          <cell r="J241">
            <v>3194</v>
          </cell>
          <cell r="K241">
            <v>3376</v>
          </cell>
          <cell r="L241">
            <v>3643</v>
          </cell>
        </row>
        <row r="242">
          <cell r="A242" t="str">
            <v xml:space="preserve">       Domestic household services</v>
          </cell>
          <cell r="B242">
            <v>499</v>
          </cell>
          <cell r="C242">
            <v>593.40540540540542</v>
          </cell>
          <cell r="D242">
            <v>586.66216216216219</v>
          </cell>
          <cell r="E242">
            <v>911</v>
          </cell>
          <cell r="F242">
            <v>1140</v>
          </cell>
          <cell r="G242">
            <v>1223</v>
          </cell>
          <cell r="H242">
            <v>1277</v>
          </cell>
          <cell r="I242">
            <v>1344</v>
          </cell>
          <cell r="J242">
            <v>1423</v>
          </cell>
          <cell r="K242">
            <v>1516</v>
          </cell>
          <cell r="L242">
            <v>1599</v>
          </cell>
        </row>
        <row r="243">
          <cell r="A243" t="str">
            <v xml:space="preserve"> Less: imputed bank charges</v>
          </cell>
          <cell r="B243">
            <v>1950</v>
          </cell>
          <cell r="C243">
            <v>2319</v>
          </cell>
          <cell r="D243">
            <v>2293</v>
          </cell>
          <cell r="E243">
            <v>2405</v>
          </cell>
          <cell r="F243">
            <v>2895</v>
          </cell>
          <cell r="G243">
            <v>3144</v>
          </cell>
          <cell r="H243">
            <v>3623</v>
          </cell>
          <cell r="I243">
            <v>3910</v>
          </cell>
          <cell r="J243">
            <v>5195</v>
          </cell>
          <cell r="K243">
            <v>4758</v>
          </cell>
          <cell r="L243">
            <v>4050</v>
          </cell>
        </row>
      </sheetData>
      <sheetData sheetId="2">
        <row r="1">
          <cell r="A1" t="str">
            <v>GDP by Economic Activity in Constant 1999 Prices</v>
          </cell>
        </row>
        <row r="4">
          <cell r="B4">
            <v>1980</v>
          </cell>
          <cell r="C4">
            <v>1981</v>
          </cell>
          <cell r="D4">
            <v>1982</v>
          </cell>
          <cell r="E4">
            <v>1983</v>
          </cell>
          <cell r="F4">
            <v>1984</v>
          </cell>
          <cell r="G4">
            <v>1985</v>
          </cell>
          <cell r="H4">
            <v>1986</v>
          </cell>
          <cell r="I4">
            <v>1987</v>
          </cell>
          <cell r="J4">
            <v>1988</v>
          </cell>
          <cell r="K4">
            <v>1989</v>
          </cell>
          <cell r="L4">
            <v>1990</v>
          </cell>
          <cell r="M4">
            <v>1991</v>
          </cell>
          <cell r="N4">
            <v>1992</v>
          </cell>
          <cell r="O4">
            <v>1993</v>
          </cell>
          <cell r="P4">
            <v>1994</v>
          </cell>
          <cell r="Q4">
            <v>1995</v>
          </cell>
          <cell r="R4">
            <v>1996</v>
          </cell>
          <cell r="S4">
            <v>1997</v>
          </cell>
          <cell r="T4">
            <v>1998</v>
          </cell>
        </row>
        <row r="5">
          <cell r="A5"/>
          <cell r="J5"/>
          <cell r="K5"/>
          <cell r="L5"/>
          <cell r="N5"/>
        </row>
        <row r="7">
          <cell r="A7" t="str">
            <v>(In millions of Saudi Arabian riyals)</v>
          </cell>
        </row>
        <row r="9">
          <cell r="A9" t="str">
            <v>Agriculture,  forestry,  and fishing</v>
          </cell>
          <cell r="B9">
            <v>10386</v>
          </cell>
          <cell r="C9">
            <v>10888</v>
          </cell>
          <cell r="D9">
            <v>11716</v>
          </cell>
          <cell r="E9">
            <v>12734</v>
          </cell>
          <cell r="F9">
            <v>15146</v>
          </cell>
          <cell r="G9">
            <v>17865</v>
          </cell>
          <cell r="H9">
            <v>20551</v>
          </cell>
          <cell r="I9">
            <v>23919</v>
          </cell>
          <cell r="J9">
            <v>26498</v>
          </cell>
          <cell r="K9">
            <v>28356</v>
          </cell>
          <cell r="L9">
            <v>29150</v>
          </cell>
          <cell r="M9">
            <v>29991</v>
          </cell>
          <cell r="N9">
            <v>31796</v>
          </cell>
          <cell r="O9">
            <v>32912</v>
          </cell>
          <cell r="P9">
            <v>32157</v>
          </cell>
          <cell r="Q9">
            <v>32476</v>
          </cell>
          <cell r="R9">
            <v>32371</v>
          </cell>
          <cell r="S9">
            <v>33354</v>
          </cell>
          <cell r="T9">
            <v>33676</v>
          </cell>
        </row>
        <row r="10">
          <cell r="A10" t="str">
            <v>Mining and quarrying</v>
          </cell>
          <cell r="B10">
            <v>229157</v>
          </cell>
          <cell r="C10">
            <v>225964</v>
          </cell>
          <cell r="D10">
            <v>150078</v>
          </cell>
          <cell r="E10">
            <v>105632</v>
          </cell>
          <cell r="F10">
            <v>95315</v>
          </cell>
          <cell r="G10">
            <v>74306</v>
          </cell>
          <cell r="H10">
            <v>111086</v>
          </cell>
          <cell r="I10">
            <v>95953</v>
          </cell>
          <cell r="J10">
            <v>120089</v>
          </cell>
          <cell r="K10">
            <v>117536</v>
          </cell>
          <cell r="L10">
            <v>148381</v>
          </cell>
          <cell r="M10">
            <v>187485</v>
          </cell>
          <cell r="N10">
            <v>192896</v>
          </cell>
          <cell r="O10">
            <v>185957</v>
          </cell>
          <cell r="P10">
            <v>186132</v>
          </cell>
          <cell r="Q10">
            <v>185748</v>
          </cell>
          <cell r="R10">
            <v>188126</v>
          </cell>
          <cell r="S10">
            <v>185677</v>
          </cell>
          <cell r="T10">
            <v>191916</v>
          </cell>
        </row>
        <row r="11">
          <cell r="A11" t="str">
            <v xml:space="preserve">   Crude Petroleum and natural gas</v>
          </cell>
          <cell r="B11">
            <v>227752</v>
          </cell>
          <cell r="C11">
            <v>224435</v>
          </cell>
          <cell r="D11">
            <v>148358</v>
          </cell>
          <cell r="E11">
            <v>103875</v>
          </cell>
          <cell r="F11">
            <v>93595</v>
          </cell>
          <cell r="G11">
            <v>72649</v>
          </cell>
          <cell r="H11">
            <v>109475</v>
          </cell>
          <cell r="I11">
            <v>94378</v>
          </cell>
          <cell r="J11">
            <v>118496</v>
          </cell>
          <cell r="K11">
            <v>115888</v>
          </cell>
          <cell r="L11">
            <v>146733</v>
          </cell>
          <cell r="M11">
            <v>185760</v>
          </cell>
          <cell r="N11">
            <v>191176</v>
          </cell>
          <cell r="O11">
            <v>184155</v>
          </cell>
          <cell r="P11">
            <v>184186</v>
          </cell>
          <cell r="Q11">
            <v>183599</v>
          </cell>
          <cell r="R11">
            <v>185913</v>
          </cell>
          <cell r="S11">
            <v>183332</v>
          </cell>
          <cell r="T11">
            <v>189476</v>
          </cell>
        </row>
        <row r="12">
          <cell r="A12" t="str">
            <v xml:space="preserve">   Other</v>
          </cell>
          <cell r="B12">
            <v>1405</v>
          </cell>
          <cell r="C12">
            <v>1529</v>
          </cell>
          <cell r="D12">
            <v>1720</v>
          </cell>
          <cell r="E12">
            <v>1757</v>
          </cell>
          <cell r="F12">
            <v>1720</v>
          </cell>
          <cell r="G12">
            <v>1657</v>
          </cell>
          <cell r="H12">
            <v>1611</v>
          </cell>
          <cell r="I12">
            <v>1575</v>
          </cell>
          <cell r="J12">
            <v>1593</v>
          </cell>
          <cell r="K12">
            <v>1648</v>
          </cell>
          <cell r="L12">
            <v>1648</v>
          </cell>
          <cell r="M12">
            <v>1725</v>
          </cell>
          <cell r="N12">
            <v>1720</v>
          </cell>
          <cell r="O12">
            <v>1802</v>
          </cell>
          <cell r="P12">
            <v>1946</v>
          </cell>
          <cell r="Q12">
            <v>2149</v>
          </cell>
          <cell r="R12">
            <v>2213</v>
          </cell>
          <cell r="S12">
            <v>2345</v>
          </cell>
          <cell r="T12">
            <v>2440</v>
          </cell>
        </row>
        <row r="13">
          <cell r="A13" t="str">
            <v>Manufacturing</v>
          </cell>
          <cell r="B13">
            <v>22081</v>
          </cell>
          <cell r="C13">
            <v>24624</v>
          </cell>
          <cell r="D13">
            <v>26821</v>
          </cell>
          <cell r="E13">
            <v>28902</v>
          </cell>
          <cell r="F13">
            <v>32350</v>
          </cell>
          <cell r="G13">
            <v>35565</v>
          </cell>
          <cell r="H13">
            <v>37439</v>
          </cell>
          <cell r="I13">
            <v>37534</v>
          </cell>
          <cell r="J13">
            <v>38940</v>
          </cell>
          <cell r="K13">
            <v>38657</v>
          </cell>
          <cell r="L13">
            <v>40560</v>
          </cell>
          <cell r="M13">
            <v>40692</v>
          </cell>
          <cell r="N13">
            <v>42187</v>
          </cell>
          <cell r="O13">
            <v>43772</v>
          </cell>
          <cell r="P13">
            <v>46119</v>
          </cell>
          <cell r="Q13">
            <v>49312</v>
          </cell>
          <cell r="R13">
            <v>56268</v>
          </cell>
          <cell r="S13">
            <v>58839</v>
          </cell>
          <cell r="T13">
            <v>60191</v>
          </cell>
        </row>
        <row r="14">
          <cell r="A14" t="str">
            <v xml:space="preserve">   Petroleum refining</v>
          </cell>
          <cell r="B14">
            <v>9374</v>
          </cell>
          <cell r="C14">
            <v>9436</v>
          </cell>
          <cell r="D14">
            <v>9630</v>
          </cell>
          <cell r="E14">
            <v>10344</v>
          </cell>
          <cell r="F14">
            <v>10828</v>
          </cell>
          <cell r="G14">
            <v>12868</v>
          </cell>
          <cell r="H14">
            <v>15378</v>
          </cell>
          <cell r="I14">
            <v>15547</v>
          </cell>
          <cell r="J14">
            <v>16295</v>
          </cell>
          <cell r="K14">
            <v>15110</v>
          </cell>
          <cell r="L14">
            <v>17392</v>
          </cell>
          <cell r="M14">
            <v>16029</v>
          </cell>
          <cell r="N14">
            <v>16781</v>
          </cell>
          <cell r="O14">
            <v>17007</v>
          </cell>
          <cell r="P14">
            <v>17094</v>
          </cell>
          <cell r="Q14">
            <v>16400</v>
          </cell>
          <cell r="R14">
            <v>18612</v>
          </cell>
          <cell r="S14">
            <v>17921</v>
          </cell>
          <cell r="T14">
            <v>18101</v>
          </cell>
        </row>
        <row r="15">
          <cell r="A15" t="str">
            <v xml:space="preserve">   Other</v>
          </cell>
          <cell r="B15">
            <v>12707</v>
          </cell>
          <cell r="C15">
            <v>15188</v>
          </cell>
          <cell r="D15">
            <v>17191</v>
          </cell>
          <cell r="E15">
            <v>18558</v>
          </cell>
          <cell r="F15">
            <v>21522</v>
          </cell>
          <cell r="G15">
            <v>22697</v>
          </cell>
          <cell r="H15">
            <v>22061</v>
          </cell>
          <cell r="I15">
            <v>21987</v>
          </cell>
          <cell r="J15">
            <v>22645</v>
          </cell>
          <cell r="K15">
            <v>23547</v>
          </cell>
          <cell r="L15">
            <v>23168</v>
          </cell>
          <cell r="M15">
            <v>24663</v>
          </cell>
          <cell r="N15">
            <v>25406</v>
          </cell>
          <cell r="O15">
            <v>26765</v>
          </cell>
          <cell r="P15">
            <v>29025</v>
          </cell>
          <cell r="Q15">
            <v>32912</v>
          </cell>
          <cell r="R15">
            <v>37656</v>
          </cell>
          <cell r="S15">
            <v>40918</v>
          </cell>
          <cell r="T15">
            <v>42090</v>
          </cell>
        </row>
        <row r="16">
          <cell r="A16" t="str">
            <v>Electricity,  gas,  and water</v>
          </cell>
          <cell r="B16">
            <v>2552</v>
          </cell>
          <cell r="C16">
            <v>2635</v>
          </cell>
          <cell r="D16">
            <v>-892</v>
          </cell>
          <cell r="E16">
            <v>-2089</v>
          </cell>
          <cell r="F16">
            <v>-658</v>
          </cell>
          <cell r="G16">
            <v>3624</v>
          </cell>
          <cell r="H16">
            <v>3820</v>
          </cell>
          <cell r="I16">
            <v>4046</v>
          </cell>
          <cell r="J16">
            <v>4290</v>
          </cell>
          <cell r="K16">
            <v>4509</v>
          </cell>
          <cell r="L16">
            <v>4564</v>
          </cell>
          <cell r="M16">
            <v>4925</v>
          </cell>
          <cell r="N16">
            <v>5219</v>
          </cell>
          <cell r="O16">
            <v>5736</v>
          </cell>
          <cell r="P16">
            <v>6362</v>
          </cell>
          <cell r="Q16">
            <v>6649</v>
          </cell>
          <cell r="R16">
            <v>6938</v>
          </cell>
          <cell r="S16">
            <v>7138</v>
          </cell>
          <cell r="T16">
            <v>7511</v>
          </cell>
        </row>
        <row r="17">
          <cell r="A17" t="str">
            <v>Construction</v>
          </cell>
          <cell r="B17">
            <v>56008</v>
          </cell>
          <cell r="C17">
            <v>61593</v>
          </cell>
          <cell r="D17">
            <v>60323</v>
          </cell>
          <cell r="E17">
            <v>54992</v>
          </cell>
          <cell r="F17">
            <v>47528</v>
          </cell>
          <cell r="G17">
            <v>39489</v>
          </cell>
          <cell r="H17">
            <v>34612</v>
          </cell>
          <cell r="I17">
            <v>33629</v>
          </cell>
          <cell r="J17">
            <v>31951</v>
          </cell>
          <cell r="K17">
            <v>31784</v>
          </cell>
          <cell r="L17">
            <v>31483</v>
          </cell>
          <cell r="M17">
            <v>32255</v>
          </cell>
          <cell r="N17">
            <v>31706</v>
          </cell>
          <cell r="O17">
            <v>32477</v>
          </cell>
          <cell r="P17">
            <v>34140</v>
          </cell>
          <cell r="Q17">
            <v>37021</v>
          </cell>
          <cell r="R17">
            <v>39666</v>
          </cell>
          <cell r="S17">
            <v>39610</v>
          </cell>
          <cell r="T17">
            <v>40406</v>
          </cell>
        </row>
        <row r="18">
          <cell r="A18" t="str">
            <v>Wholesale and retail trade,</v>
          </cell>
        </row>
        <row r="19">
          <cell r="A19" t="str">
            <v xml:space="preserve">   restaurants,  and hotels</v>
          </cell>
          <cell r="B19">
            <v>25873</v>
          </cell>
          <cell r="C19">
            <v>31223</v>
          </cell>
          <cell r="D19">
            <v>35127</v>
          </cell>
          <cell r="E19">
            <v>35987</v>
          </cell>
          <cell r="F19">
            <v>33605</v>
          </cell>
          <cell r="G19">
            <v>33633</v>
          </cell>
          <cell r="H19">
            <v>32354</v>
          </cell>
          <cell r="I19">
            <v>31791</v>
          </cell>
          <cell r="J19">
            <v>31475</v>
          </cell>
          <cell r="K19">
            <v>31160</v>
          </cell>
          <cell r="L19">
            <v>31535</v>
          </cell>
          <cell r="M19">
            <v>33019</v>
          </cell>
          <cell r="N19">
            <v>34520</v>
          </cell>
          <cell r="O19">
            <v>35462</v>
          </cell>
          <cell r="P19">
            <v>35745</v>
          </cell>
          <cell r="Q19">
            <v>35157</v>
          </cell>
          <cell r="R19">
            <v>35505</v>
          </cell>
          <cell r="S19">
            <v>38073</v>
          </cell>
          <cell r="T19">
            <v>42394</v>
          </cell>
        </row>
        <row r="20">
          <cell r="A20" t="str">
            <v>Transport,  storage,  and</v>
          </cell>
        </row>
        <row r="21">
          <cell r="A21" t="str">
            <v xml:space="preserve">   communications</v>
          </cell>
          <cell r="B21">
            <v>16271</v>
          </cell>
          <cell r="C21">
            <v>18269</v>
          </cell>
          <cell r="D21">
            <v>19673</v>
          </cell>
          <cell r="E21">
            <v>20899</v>
          </cell>
          <cell r="F21">
            <v>21718</v>
          </cell>
          <cell r="G21">
            <v>21666</v>
          </cell>
          <cell r="H21">
            <v>21076</v>
          </cell>
          <cell r="I21">
            <v>20568</v>
          </cell>
          <cell r="J21">
            <v>20774</v>
          </cell>
          <cell r="K21">
            <v>20880</v>
          </cell>
          <cell r="L21">
            <v>21492</v>
          </cell>
          <cell r="M21">
            <v>22363</v>
          </cell>
          <cell r="N21">
            <v>26803</v>
          </cell>
          <cell r="O21">
            <v>28858</v>
          </cell>
          <cell r="P21">
            <v>29342</v>
          </cell>
          <cell r="Q21">
            <v>24472</v>
          </cell>
          <cell r="R21">
            <v>24840</v>
          </cell>
          <cell r="S21">
            <v>26152</v>
          </cell>
          <cell r="T21">
            <v>27186</v>
          </cell>
        </row>
        <row r="22">
          <cell r="A22" t="str">
            <v>Finance,  insurance,  real</v>
          </cell>
        </row>
        <row r="23">
          <cell r="A23" t="str">
            <v xml:space="preserve">   estate,  and business services</v>
          </cell>
          <cell r="B23">
            <v>81263</v>
          </cell>
          <cell r="C23">
            <v>88325</v>
          </cell>
          <cell r="D23">
            <v>94680</v>
          </cell>
          <cell r="E23">
            <v>96170</v>
          </cell>
          <cell r="F23">
            <v>89372</v>
          </cell>
          <cell r="G23">
            <v>81509</v>
          </cell>
          <cell r="H23">
            <v>68888</v>
          </cell>
          <cell r="I23">
            <v>67415</v>
          </cell>
          <cell r="J23">
            <v>68604</v>
          </cell>
          <cell r="K23">
            <v>69437</v>
          </cell>
          <cell r="L23">
            <v>68491</v>
          </cell>
          <cell r="M23">
            <v>67032</v>
          </cell>
          <cell r="N23">
            <v>69099</v>
          </cell>
          <cell r="O23">
            <v>67573</v>
          </cell>
          <cell r="P23">
            <v>66707</v>
          </cell>
          <cell r="Q23">
            <v>65261</v>
          </cell>
          <cell r="R23">
            <v>68093</v>
          </cell>
          <cell r="S23">
            <v>70354</v>
          </cell>
          <cell r="T23">
            <v>70018</v>
          </cell>
        </row>
        <row r="24">
          <cell r="A24" t="str">
            <v xml:space="preserve">      Ownership of dwellings</v>
          </cell>
          <cell r="B24">
            <v>57611</v>
          </cell>
          <cell r="C24">
            <v>59433</v>
          </cell>
          <cell r="D24">
            <v>62423</v>
          </cell>
          <cell r="E24">
            <v>64338</v>
          </cell>
          <cell r="F24">
            <v>60072</v>
          </cell>
          <cell r="G24">
            <v>53722</v>
          </cell>
          <cell r="H24">
            <v>44483</v>
          </cell>
          <cell r="I24">
            <v>42551</v>
          </cell>
          <cell r="J24">
            <v>42500</v>
          </cell>
          <cell r="K24">
            <v>42500</v>
          </cell>
          <cell r="L24">
            <v>41193</v>
          </cell>
          <cell r="M24">
            <v>41491</v>
          </cell>
          <cell r="N24">
            <v>41060</v>
          </cell>
          <cell r="O24">
            <v>39409</v>
          </cell>
          <cell r="P24">
            <v>38230</v>
          </cell>
          <cell r="Q24">
            <v>37871</v>
          </cell>
          <cell r="R24">
            <v>40795</v>
          </cell>
          <cell r="S24">
            <v>42092</v>
          </cell>
          <cell r="T24">
            <v>40680</v>
          </cell>
        </row>
        <row r="25">
          <cell r="A25" t="str">
            <v xml:space="preserve">      Other</v>
          </cell>
          <cell r="B25">
            <v>23652</v>
          </cell>
          <cell r="C25">
            <v>28892</v>
          </cell>
          <cell r="D25">
            <v>32257</v>
          </cell>
          <cell r="E25">
            <v>31832</v>
          </cell>
          <cell r="F25">
            <v>29300</v>
          </cell>
          <cell r="G25">
            <v>27787</v>
          </cell>
          <cell r="H25">
            <v>24405</v>
          </cell>
          <cell r="I25">
            <v>24864</v>
          </cell>
          <cell r="J25">
            <v>26104</v>
          </cell>
          <cell r="K25">
            <v>26937</v>
          </cell>
          <cell r="L25">
            <v>27298</v>
          </cell>
          <cell r="M25">
            <v>25541</v>
          </cell>
          <cell r="N25">
            <v>28039</v>
          </cell>
          <cell r="O25">
            <v>28164</v>
          </cell>
          <cell r="P25">
            <v>28477</v>
          </cell>
          <cell r="Q25">
            <v>27390</v>
          </cell>
          <cell r="R25">
            <v>27298</v>
          </cell>
          <cell r="S25">
            <v>28262</v>
          </cell>
          <cell r="T25">
            <v>29338</v>
          </cell>
        </row>
        <row r="26">
          <cell r="A26" t="str">
            <v>Community,  social,  and personal</v>
          </cell>
        </row>
        <row r="27">
          <cell r="A27" t="str">
            <v xml:space="preserve">   services</v>
          </cell>
          <cell r="B27">
            <v>12360</v>
          </cell>
          <cell r="C27">
            <v>14609</v>
          </cell>
          <cell r="D27">
            <v>15668</v>
          </cell>
          <cell r="E27">
            <v>15281</v>
          </cell>
          <cell r="F27">
            <v>15485</v>
          </cell>
          <cell r="G27">
            <v>17604</v>
          </cell>
          <cell r="H27">
            <v>16891</v>
          </cell>
          <cell r="I27">
            <v>16687</v>
          </cell>
          <cell r="J27">
            <v>17217</v>
          </cell>
          <cell r="K27">
            <v>17482</v>
          </cell>
          <cell r="L27">
            <v>17648</v>
          </cell>
          <cell r="M27">
            <v>17597</v>
          </cell>
          <cell r="N27">
            <v>17830</v>
          </cell>
          <cell r="O27">
            <v>18353</v>
          </cell>
          <cell r="P27">
            <v>18935</v>
          </cell>
          <cell r="Q27">
            <v>19100</v>
          </cell>
          <cell r="R27">
            <v>19511</v>
          </cell>
          <cell r="S27">
            <v>20218</v>
          </cell>
          <cell r="T27">
            <v>20620</v>
          </cell>
        </row>
        <row r="28">
          <cell r="A28" t="str">
            <v>Government services</v>
          </cell>
          <cell r="B28">
            <v>63339</v>
          </cell>
          <cell r="C28">
            <v>67364</v>
          </cell>
          <cell r="D28">
            <v>72300</v>
          </cell>
          <cell r="E28">
            <v>77119</v>
          </cell>
          <cell r="F28">
            <v>82089</v>
          </cell>
          <cell r="G28">
            <v>86757</v>
          </cell>
          <cell r="H28">
            <v>86991</v>
          </cell>
          <cell r="I28">
            <v>86590</v>
          </cell>
          <cell r="J28">
            <v>86857</v>
          </cell>
          <cell r="K28">
            <v>89166</v>
          </cell>
          <cell r="L28">
            <v>92575</v>
          </cell>
          <cell r="M28">
            <v>94973</v>
          </cell>
          <cell r="N28">
            <v>100464</v>
          </cell>
          <cell r="O28">
            <v>102028</v>
          </cell>
          <cell r="P28">
            <v>102818</v>
          </cell>
          <cell r="Q28">
            <v>105441</v>
          </cell>
          <cell r="R28">
            <v>106702</v>
          </cell>
          <cell r="S28">
            <v>113690</v>
          </cell>
          <cell r="T28">
            <v>115728</v>
          </cell>
        </row>
        <row r="29">
          <cell r="A29" t="str">
            <v>Less:   imputed bank service charges</v>
          </cell>
          <cell r="B29">
            <v>-6885</v>
          </cell>
          <cell r="C29">
            <v>-8447</v>
          </cell>
          <cell r="D29">
            <v>-8578</v>
          </cell>
          <cell r="E29">
            <v>-8604</v>
          </cell>
          <cell r="F29">
            <v>-8838</v>
          </cell>
          <cell r="G29">
            <v>-7332</v>
          </cell>
          <cell r="H29">
            <v>-8542</v>
          </cell>
          <cell r="I29">
            <v>-9379</v>
          </cell>
          <cell r="J29">
            <v>-9505</v>
          </cell>
          <cell r="K29">
            <v>-9728</v>
          </cell>
          <cell r="L29">
            <v>-9655</v>
          </cell>
          <cell r="M29">
            <v>-9333</v>
          </cell>
          <cell r="N29">
            <v>-9796</v>
          </cell>
          <cell r="O29">
            <v>-10199</v>
          </cell>
          <cell r="P29">
            <v>-10660</v>
          </cell>
          <cell r="Q29">
            <v>-10674</v>
          </cell>
          <cell r="R29">
            <v>-10470</v>
          </cell>
          <cell r="S29">
            <v>-10669</v>
          </cell>
          <cell r="T29">
            <v>-11493</v>
          </cell>
        </row>
        <row r="31">
          <cell r="A31" t="str">
            <v>Subtotal</v>
          </cell>
          <cell r="B31">
            <v>512405</v>
          </cell>
          <cell r="C31">
            <v>537047</v>
          </cell>
          <cell r="D31">
            <v>476916</v>
          </cell>
          <cell r="E31">
            <v>437023</v>
          </cell>
          <cell r="F31">
            <v>423112</v>
          </cell>
          <cell r="G31">
            <v>404686</v>
          </cell>
          <cell r="H31">
            <v>425166</v>
          </cell>
          <cell r="I31">
            <v>408753</v>
          </cell>
          <cell r="J31">
            <v>437190</v>
          </cell>
          <cell r="K31">
            <v>439239</v>
          </cell>
          <cell r="L31">
            <v>476224</v>
          </cell>
          <cell r="M31">
            <v>520999</v>
          </cell>
          <cell r="N31">
            <v>542724</v>
          </cell>
          <cell r="O31">
            <v>542929</v>
          </cell>
          <cell r="P31">
            <v>547797</v>
          </cell>
          <cell r="Q31">
            <v>549963</v>
          </cell>
          <cell r="R31">
            <v>567550</v>
          </cell>
          <cell r="S31">
            <v>582436</v>
          </cell>
          <cell r="T31">
            <v>598153</v>
          </cell>
        </row>
        <row r="33">
          <cell r="A33" t="str">
            <v>Import duties</v>
          </cell>
          <cell r="B33">
            <v>3934</v>
          </cell>
          <cell r="C33">
            <v>3510</v>
          </cell>
          <cell r="D33">
            <v>3650</v>
          </cell>
          <cell r="E33">
            <v>4057</v>
          </cell>
          <cell r="F33">
            <v>4347</v>
          </cell>
          <cell r="G33">
            <v>4289</v>
          </cell>
          <cell r="H33">
            <v>4627</v>
          </cell>
          <cell r="I33">
            <v>3917</v>
          </cell>
          <cell r="J33">
            <v>9415</v>
          </cell>
          <cell r="K33">
            <v>7648</v>
          </cell>
          <cell r="L33">
            <v>7881</v>
          </cell>
          <cell r="M33">
            <v>7179</v>
          </cell>
          <cell r="N33">
            <v>9899</v>
          </cell>
          <cell r="O33">
            <v>9842</v>
          </cell>
          <cell r="P33">
            <v>8649</v>
          </cell>
          <cell r="Q33">
            <v>7603</v>
          </cell>
          <cell r="R33">
            <v>8883</v>
          </cell>
          <cell r="S33">
            <v>8940</v>
          </cell>
          <cell r="T33">
            <v>9987</v>
          </cell>
        </row>
        <row r="34">
          <cell r="A34" t="str">
            <v xml:space="preserve">  Total Except Import Duties</v>
          </cell>
        </row>
        <row r="35">
          <cell r="A35" t="str">
            <v>GDP at constant market prices</v>
          </cell>
          <cell r="B35">
            <v>516339</v>
          </cell>
          <cell r="C35">
            <v>540557</v>
          </cell>
          <cell r="D35">
            <v>480566</v>
          </cell>
          <cell r="E35">
            <v>441080</v>
          </cell>
          <cell r="F35">
            <v>427459</v>
          </cell>
          <cell r="G35">
            <v>408975</v>
          </cell>
          <cell r="H35">
            <v>429793</v>
          </cell>
          <cell r="I35">
            <v>412670</v>
          </cell>
          <cell r="J35">
            <v>446605</v>
          </cell>
          <cell r="K35">
            <v>446887</v>
          </cell>
          <cell r="L35">
            <v>484105</v>
          </cell>
          <cell r="M35">
            <v>528178</v>
          </cell>
          <cell r="N35">
            <v>552623</v>
          </cell>
          <cell r="O35">
            <v>552771</v>
          </cell>
          <cell r="P35">
            <v>556446</v>
          </cell>
          <cell r="Q35">
            <v>557566</v>
          </cell>
          <cell r="R35">
            <v>576433</v>
          </cell>
          <cell r="S35">
            <v>591376</v>
          </cell>
          <cell r="T35">
            <v>608140</v>
          </cell>
        </row>
        <row r="36">
          <cell r="A36" t="str">
            <v xml:space="preserve">     (Percent change)</v>
          </cell>
          <cell r="B36">
            <v>6.5196313044626253</v>
          </cell>
          <cell r="C36">
            <v>4.6903294153647135</v>
          </cell>
          <cell r="D36">
            <v>-11.09799706598934</v>
          </cell>
          <cell r="E36">
            <v>-8.2165613047947677</v>
          </cell>
          <cell r="F36">
            <v>-3.0881019316223779</v>
          </cell>
          <cell r="G36">
            <v>-4.324157404569795</v>
          </cell>
          <cell r="H36">
            <v>5.0902866923406176</v>
          </cell>
          <cell r="I36">
            <v>-3.9840109075764407</v>
          </cell>
          <cell r="J36">
            <v>8.2232776795017735</v>
          </cell>
          <cell r="K36">
            <v>6.3143045868274683E-2</v>
          </cell>
          <cell r="L36">
            <v>8.3282798559814797</v>
          </cell>
          <cell r="M36">
            <v>9.1040166905939746</v>
          </cell>
          <cell r="N36">
            <v>4.6281745926562534</v>
          </cell>
          <cell r="O36">
            <v>2.6781368129813465E-2</v>
          </cell>
          <cell r="P36">
            <v>0.66483227231530773</v>
          </cell>
          <cell r="Q36">
            <v>0.20127739259514499</v>
          </cell>
          <cell r="R36">
            <v>3.3838146515390077</v>
          </cell>
          <cell r="S36">
            <v>2.5923220912057454</v>
          </cell>
          <cell r="T36">
            <v>2.8347447309326146</v>
          </cell>
        </row>
        <row r="37"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</sheetData>
      <sheetData sheetId="3" refreshError="1"/>
      <sheetData sheetId="4">
        <row r="37">
          <cell r="C37">
            <v>3598.9</v>
          </cell>
          <cell r="D37">
            <v>3816.4</v>
          </cell>
          <cell r="E37">
            <v>4140.5</v>
          </cell>
          <cell r="F37">
            <v>4394.8999999999996</v>
          </cell>
          <cell r="G37">
            <v>4563.8999999999996</v>
          </cell>
          <cell r="H37">
            <v>4784.3999999999996</v>
          </cell>
          <cell r="I37">
            <v>4922.6000000000004</v>
          </cell>
          <cell r="J37">
            <v>5226.7</v>
          </cell>
          <cell r="K37">
            <v>5368.5</v>
          </cell>
          <cell r="L37">
            <v>5355.7</v>
          </cell>
          <cell r="M37">
            <v>5649.5264999999999</v>
          </cell>
          <cell r="N37">
            <v>6073.7429000000011</v>
          </cell>
          <cell r="O37">
            <v>6229.67</v>
          </cell>
          <cell r="P37">
            <v>6354.5999999999995</v>
          </cell>
          <cell r="Q37">
            <v>6694.8952293577986</v>
          </cell>
          <cell r="R37">
            <v>7080</v>
          </cell>
          <cell r="S37">
            <v>7497.0247338595836</v>
          </cell>
          <cell r="T37">
            <v>7944.1586871199861</v>
          </cell>
          <cell r="U37">
            <v>8442.7425236025028</v>
          </cell>
          <cell r="V37">
            <v>8921.1050931493755</v>
          </cell>
          <cell r="W37">
            <v>9437.2465740991865</v>
          </cell>
          <cell r="X37">
            <v>9994.531714177414</v>
          </cell>
          <cell r="Y37">
            <v>10596.647953808144</v>
          </cell>
        </row>
      </sheetData>
      <sheetData sheetId="5">
        <row r="1">
          <cell r="S1" t="str">
            <v xml:space="preserve">Table 3 .  Kuwait:  Sectoral Origins of Gross Domestic </v>
          </cell>
        </row>
        <row r="2">
          <cell r="S2" t="str">
            <v>Product in Constant (2000) Prices, 2000-2005</v>
          </cell>
        </row>
        <row r="4">
          <cell r="R4" t="str">
            <v xml:space="preserve"> </v>
          </cell>
          <cell r="S4" t="str">
            <v xml:space="preserve"> </v>
          </cell>
        </row>
        <row r="5">
          <cell r="B5" t="str">
            <v>1980</v>
          </cell>
          <cell r="C5" t="str">
            <v>1981</v>
          </cell>
          <cell r="D5" t="str">
            <v>1982</v>
          </cell>
          <cell r="E5" t="str">
            <v>1983</v>
          </cell>
          <cell r="F5" t="str">
            <v>1984</v>
          </cell>
          <cell r="G5" t="str">
            <v>1985</v>
          </cell>
          <cell r="H5" t="str">
            <v>1986</v>
          </cell>
          <cell r="I5" t="str">
            <v>1987</v>
          </cell>
          <cell r="J5" t="str">
            <v>1988</v>
          </cell>
          <cell r="K5" t="str">
            <v>1989</v>
          </cell>
          <cell r="L5" t="str">
            <v>1990</v>
          </cell>
          <cell r="M5" t="str">
            <v>1991</v>
          </cell>
          <cell r="N5" t="str">
            <v>1992</v>
          </cell>
          <cell r="O5" t="str">
            <v>1993</v>
          </cell>
          <cell r="P5" t="str">
            <v>1994</v>
          </cell>
          <cell r="Q5" t="str">
            <v>1995</v>
          </cell>
          <cell r="R5" t="str">
            <v>1996</v>
          </cell>
          <cell r="S5" t="str">
            <v>1997</v>
          </cell>
        </row>
        <row r="6">
          <cell r="P6" t="str">
            <v xml:space="preserve"> </v>
          </cell>
        </row>
        <row r="8">
          <cell r="R8" t="str">
            <v xml:space="preserve"> </v>
          </cell>
          <cell r="S8" t="str">
            <v>(In millions of Kuwaiti dinars)</v>
          </cell>
        </row>
        <row r="9">
          <cell r="E9" t="str">
            <v xml:space="preserve">If oil sector is re-based, </v>
          </cell>
        </row>
        <row r="10">
          <cell r="A10" t="str">
            <v>Oil sector (incl crude oil, gas and refining) from 1995</v>
          </cell>
          <cell r="E10">
            <v>3112.9119999999998</v>
          </cell>
          <cell r="F10">
            <v>3396.9</v>
          </cell>
          <cell r="G10">
            <v>3098.9</v>
          </cell>
          <cell r="H10">
            <v>3763.2</v>
          </cell>
          <cell r="I10">
            <v>4251.7</v>
          </cell>
          <cell r="J10">
            <v>3390.9</v>
          </cell>
          <cell r="K10">
            <v>5083.6000000000004</v>
          </cell>
          <cell r="L10">
            <v>3355.1759999999999</v>
          </cell>
          <cell r="M10">
            <v>536.82816000000014</v>
          </cell>
          <cell r="N10">
            <v>3173.8119999999999</v>
          </cell>
          <cell r="O10">
            <v>5317.6559999999999</v>
          </cell>
          <cell r="P10">
            <v>5859.1369999999997</v>
          </cell>
          <cell r="Q10">
            <v>3717.4</v>
          </cell>
          <cell r="R10">
            <v>3693</v>
          </cell>
          <cell r="S10">
            <v>3751.7</v>
          </cell>
        </row>
        <row r="11">
          <cell r="A11" t="str">
            <v>Non-oil sector (excluding refining), from 1995</v>
          </cell>
          <cell r="F11">
            <v>3057.6000000000004</v>
          </cell>
          <cell r="G11">
            <v>3082.9</v>
          </cell>
          <cell r="H11">
            <v>2950.4</v>
          </cell>
          <cell r="I11">
            <v>3005.1</v>
          </cell>
          <cell r="J11">
            <v>3167.4999999999995</v>
          </cell>
          <cell r="K11">
            <v>3159.2289999999998</v>
          </cell>
          <cell r="L11">
            <v>2841.5117014944321</v>
          </cell>
          <cell r="M11">
            <v>3118.7348318147992</v>
          </cell>
          <cell r="N11">
            <v>3214.4859999999999</v>
          </cell>
          <cell r="O11">
            <v>3193.0889999999999</v>
          </cell>
          <cell r="P11">
            <v>3616.1019999999999</v>
          </cell>
          <cell r="Q11">
            <v>4493.34</v>
          </cell>
          <cell r="R11">
            <v>4564.5782193958657</v>
          </cell>
          <cell r="S11">
            <v>4763.7945945945939</v>
          </cell>
        </row>
        <row r="12">
          <cell r="A12" t="str">
            <v xml:space="preserve">  Agriculture and fisheries</v>
          </cell>
          <cell r="F12">
            <v>27.599999999999998</v>
          </cell>
          <cell r="G12">
            <v>40.6</v>
          </cell>
          <cell r="H12">
            <v>41.8</v>
          </cell>
          <cell r="I12">
            <v>41</v>
          </cell>
          <cell r="J12">
            <v>38.200000000000003</v>
          </cell>
          <cell r="K12">
            <v>55.1</v>
          </cell>
          <cell r="L12" t="str">
            <v>...</v>
          </cell>
          <cell r="M12" t="str">
            <v>...</v>
          </cell>
          <cell r="N12">
            <v>12.539</v>
          </cell>
          <cell r="O12">
            <v>21.739000000000001</v>
          </cell>
          <cell r="P12">
            <v>35.347000000000001</v>
          </cell>
          <cell r="Q12">
            <v>34</v>
          </cell>
          <cell r="R12">
            <v>35.6</v>
          </cell>
          <cell r="S12">
            <v>34.5</v>
          </cell>
        </row>
        <row r="13">
          <cell r="A13" t="str">
            <v xml:space="preserve">    Agriculture and livestock</v>
          </cell>
          <cell r="F13">
            <v>22.4</v>
          </cell>
          <cell r="G13">
            <v>35.200000000000003</v>
          </cell>
          <cell r="H13" t="str">
            <v>...</v>
          </cell>
          <cell r="I13" t="str">
            <v>...</v>
          </cell>
          <cell r="J13" t="str">
            <v>...</v>
          </cell>
          <cell r="K13" t="str">
            <v>...</v>
          </cell>
          <cell r="L13" t="str">
            <v>...</v>
          </cell>
          <cell r="M13" t="str">
            <v>...</v>
          </cell>
          <cell r="N13">
            <v>6.4269999999999996</v>
          </cell>
          <cell r="O13">
            <v>14.93</v>
          </cell>
          <cell r="P13">
            <v>29.181000000000001</v>
          </cell>
          <cell r="Q13">
            <v>26.5</v>
          </cell>
          <cell r="R13">
            <v>27.2</v>
          </cell>
          <cell r="S13">
            <v>27</v>
          </cell>
        </row>
        <row r="14">
          <cell r="A14" t="str">
            <v xml:space="preserve">    Fisheries</v>
          </cell>
          <cell r="F14">
            <v>5.2</v>
          </cell>
          <cell r="G14">
            <v>5.4</v>
          </cell>
          <cell r="H14" t="str">
            <v>...</v>
          </cell>
          <cell r="I14" t="str">
            <v>...</v>
          </cell>
          <cell r="J14" t="str">
            <v>...</v>
          </cell>
          <cell r="K14" t="str">
            <v>...</v>
          </cell>
          <cell r="L14" t="str">
            <v>...</v>
          </cell>
          <cell r="M14" t="str">
            <v>...</v>
          </cell>
          <cell r="N14">
            <v>6.1120000000000001</v>
          </cell>
          <cell r="O14">
            <v>6.8090000000000002</v>
          </cell>
          <cell r="P14">
            <v>6.1660000000000004</v>
          </cell>
          <cell r="Q14">
            <v>7.5</v>
          </cell>
          <cell r="R14">
            <v>8.4</v>
          </cell>
          <cell r="S14">
            <v>7.5</v>
          </cell>
        </row>
        <row r="15">
          <cell r="A15" t="str">
            <v xml:space="preserve">  Mining (non-oil) and quarrying</v>
          </cell>
          <cell r="F15">
            <v>0.6</v>
          </cell>
          <cell r="G15">
            <v>0.1</v>
          </cell>
          <cell r="H15">
            <v>0.1</v>
          </cell>
          <cell r="I15">
            <v>1</v>
          </cell>
          <cell r="J15">
            <v>2.7</v>
          </cell>
          <cell r="K15">
            <v>1.4</v>
          </cell>
          <cell r="L15" t="str">
            <v>...</v>
          </cell>
          <cell r="M15" t="str">
            <v>...</v>
          </cell>
          <cell r="N15">
            <v>0.65300000000000002</v>
          </cell>
          <cell r="O15">
            <v>0.58799999999999997</v>
          </cell>
          <cell r="P15">
            <v>0.628</v>
          </cell>
          <cell r="Q15">
            <v>0.6</v>
          </cell>
          <cell r="R15">
            <v>0.67821939586645452</v>
          </cell>
          <cell r="S15">
            <v>0.79459459459459447</v>
          </cell>
        </row>
        <row r="16">
          <cell r="A16" t="str">
            <v xml:space="preserve">  Manufacturing (excl. refining starting in 1995~)</v>
          </cell>
          <cell r="F16">
            <v>309.2</v>
          </cell>
          <cell r="G16">
            <v>309.89999999999992</v>
          </cell>
          <cell r="H16">
            <v>313.40000000000003</v>
          </cell>
          <cell r="I16">
            <v>347.09999999999997</v>
          </cell>
          <cell r="J16">
            <v>370.4</v>
          </cell>
          <cell r="K16">
            <v>336.39999999999992</v>
          </cell>
          <cell r="L16" t="str">
            <v>...</v>
          </cell>
          <cell r="M16" t="str">
            <v>...</v>
          </cell>
          <cell r="N16">
            <v>224.91600000000003</v>
          </cell>
          <cell r="O16">
            <v>284.15499999999997</v>
          </cell>
          <cell r="P16">
            <v>333.02699999999999</v>
          </cell>
          <cell r="Q16">
            <v>308</v>
          </cell>
          <cell r="R16">
            <v>300.7</v>
          </cell>
          <cell r="S16">
            <v>314.89999999999998</v>
          </cell>
        </row>
        <row r="17">
          <cell r="A17" t="str">
            <v xml:space="preserve">    Petroleum and refining</v>
          </cell>
          <cell r="E17">
            <v>78.271000000000001</v>
          </cell>
          <cell r="F17">
            <v>79.900000000000006</v>
          </cell>
          <cell r="G17">
            <v>93.6</v>
          </cell>
          <cell r="H17">
            <v>97.2</v>
          </cell>
          <cell r="I17">
            <v>106.9</v>
          </cell>
          <cell r="J17">
            <v>113.8</v>
          </cell>
          <cell r="K17">
            <v>130</v>
          </cell>
          <cell r="L17" t="str">
            <v>...</v>
          </cell>
          <cell r="M17" t="str">
            <v>...</v>
          </cell>
          <cell r="N17">
            <v>50.457999999999998</v>
          </cell>
          <cell r="O17">
            <v>92.83</v>
          </cell>
          <cell r="P17">
            <v>123.241</v>
          </cell>
          <cell r="Q17">
            <v>580.6</v>
          </cell>
          <cell r="R17">
            <v>549.9</v>
          </cell>
          <cell r="S17">
            <v>614.9</v>
          </cell>
        </row>
        <row r="18">
          <cell r="A18" t="str">
            <v xml:space="preserve">    Food, beverages, and tobacco</v>
          </cell>
          <cell r="F18">
            <v>39.4</v>
          </cell>
          <cell r="G18">
            <v>39.799999999999997</v>
          </cell>
          <cell r="H18">
            <v>41.4</v>
          </cell>
          <cell r="I18">
            <v>43.4</v>
          </cell>
          <cell r="J18">
            <v>44.4</v>
          </cell>
          <cell r="K18">
            <v>43.2</v>
          </cell>
          <cell r="L18" t="str">
            <v>...</v>
          </cell>
          <cell r="M18" t="str">
            <v>...</v>
          </cell>
          <cell r="N18">
            <v>31.675999999999998</v>
          </cell>
          <cell r="O18">
            <v>33.564999999999998</v>
          </cell>
          <cell r="P18">
            <v>32.597000000000001</v>
          </cell>
          <cell r="Q18">
            <v>47.1</v>
          </cell>
          <cell r="R18">
            <v>47.3</v>
          </cell>
          <cell r="S18">
            <v>52.4</v>
          </cell>
        </row>
        <row r="19">
          <cell r="A19" t="str">
            <v xml:space="preserve">    Textile, clothing and leather products</v>
          </cell>
          <cell r="F19">
            <v>24.9</v>
          </cell>
          <cell r="G19">
            <v>24.8</v>
          </cell>
          <cell r="H19">
            <v>26.1</v>
          </cell>
          <cell r="I19">
            <v>32.700000000000003</v>
          </cell>
          <cell r="J19">
            <v>26.5</v>
          </cell>
          <cell r="K19">
            <v>22.4</v>
          </cell>
          <cell r="L19" t="str">
            <v>...</v>
          </cell>
          <cell r="M19" t="str">
            <v>...</v>
          </cell>
          <cell r="N19">
            <v>18.148</v>
          </cell>
          <cell r="O19">
            <v>17.600999999999999</v>
          </cell>
          <cell r="P19">
            <v>17.863</v>
          </cell>
          <cell r="Q19">
            <v>35.799999999999997</v>
          </cell>
          <cell r="R19">
            <v>35.9</v>
          </cell>
          <cell r="S19">
            <v>38.9</v>
          </cell>
        </row>
        <row r="20">
          <cell r="A20" t="str">
            <v xml:space="preserve">    Wood and wood products</v>
          </cell>
          <cell r="F20">
            <v>15.4</v>
          </cell>
          <cell r="G20">
            <v>14</v>
          </cell>
          <cell r="H20">
            <v>11.9</v>
          </cell>
          <cell r="I20">
            <v>13.9</v>
          </cell>
          <cell r="J20">
            <v>13</v>
          </cell>
          <cell r="K20">
            <v>12.5</v>
          </cell>
          <cell r="L20" t="str">
            <v>...</v>
          </cell>
          <cell r="M20" t="str">
            <v>...</v>
          </cell>
          <cell r="N20">
            <v>14.407999999999999</v>
          </cell>
          <cell r="O20">
            <v>12.334</v>
          </cell>
          <cell r="P20">
            <v>11.804</v>
          </cell>
          <cell r="Q20">
            <v>17.8</v>
          </cell>
          <cell r="R20">
            <v>12</v>
          </cell>
          <cell r="S20">
            <v>12.2</v>
          </cell>
        </row>
        <row r="21">
          <cell r="A21" t="str">
            <v xml:space="preserve">    Paper, printing and publishing</v>
          </cell>
          <cell r="F21">
            <v>17.5</v>
          </cell>
          <cell r="G21">
            <v>20</v>
          </cell>
          <cell r="H21">
            <v>18.899999999999999</v>
          </cell>
          <cell r="I21">
            <v>21.9</v>
          </cell>
          <cell r="J21">
            <v>24.3</v>
          </cell>
          <cell r="K21">
            <v>20.3</v>
          </cell>
          <cell r="L21" t="str">
            <v>...</v>
          </cell>
          <cell r="M21" t="str">
            <v>...</v>
          </cell>
          <cell r="N21">
            <v>13.989000000000001</v>
          </cell>
          <cell r="O21">
            <v>14.749000000000001</v>
          </cell>
          <cell r="P21">
            <v>15.512</v>
          </cell>
          <cell r="Q21">
            <v>27</v>
          </cell>
          <cell r="R21">
            <v>28.9</v>
          </cell>
          <cell r="S21">
            <v>31.2</v>
          </cell>
        </row>
        <row r="22">
          <cell r="A22" t="str">
            <v xml:space="preserve">    Chemicals, fertilizers and plastics</v>
          </cell>
          <cell r="F22">
            <v>45.1</v>
          </cell>
          <cell r="G22">
            <v>31.2</v>
          </cell>
          <cell r="H22">
            <v>31.8</v>
          </cell>
          <cell r="I22">
            <v>38.700000000000003</v>
          </cell>
          <cell r="J22">
            <v>53.4</v>
          </cell>
          <cell r="K22">
            <v>29.5</v>
          </cell>
          <cell r="L22" t="str">
            <v>...</v>
          </cell>
          <cell r="M22" t="str">
            <v>...</v>
          </cell>
          <cell r="N22">
            <v>20.193000000000001</v>
          </cell>
          <cell r="O22">
            <v>33.677999999999997</v>
          </cell>
          <cell r="P22">
            <v>47.506999999999998</v>
          </cell>
          <cell r="Q22">
            <v>62.5</v>
          </cell>
          <cell r="R22">
            <v>64.099999999999994</v>
          </cell>
          <cell r="S22">
            <v>56</v>
          </cell>
        </row>
        <row r="23">
          <cell r="A23" t="str">
            <v xml:space="preserve">    Nonmetallic minerals</v>
          </cell>
          <cell r="F23">
            <v>40.4</v>
          </cell>
          <cell r="G23">
            <v>34.9</v>
          </cell>
          <cell r="H23">
            <v>32.299999999999997</v>
          </cell>
          <cell r="I23">
            <v>34.5</v>
          </cell>
          <cell r="J23">
            <v>41.6</v>
          </cell>
          <cell r="K23">
            <v>37.799999999999997</v>
          </cell>
          <cell r="L23" t="str">
            <v>...</v>
          </cell>
          <cell r="M23" t="str">
            <v>...</v>
          </cell>
          <cell r="N23">
            <v>23.905999999999999</v>
          </cell>
          <cell r="O23">
            <v>27.506</v>
          </cell>
          <cell r="P23">
            <v>39.895000000000003</v>
          </cell>
          <cell r="Q23">
            <v>46.8</v>
          </cell>
          <cell r="R23">
            <v>39.200000000000003</v>
          </cell>
          <cell r="S23">
            <v>43.8</v>
          </cell>
        </row>
        <row r="24">
          <cell r="A24" t="str">
            <v xml:space="preserve">    Basic metals</v>
          </cell>
          <cell r="F24">
            <v>3.9</v>
          </cell>
          <cell r="G24">
            <v>3.4</v>
          </cell>
          <cell r="H24">
            <v>3.1</v>
          </cell>
          <cell r="I24">
            <v>3.7</v>
          </cell>
          <cell r="J24">
            <v>3.9</v>
          </cell>
          <cell r="K24">
            <v>3.9</v>
          </cell>
          <cell r="L24" t="str">
            <v>...</v>
          </cell>
          <cell r="M24" t="str">
            <v>...</v>
          </cell>
          <cell r="N24">
            <v>2.524</v>
          </cell>
          <cell r="O24">
            <v>3.399</v>
          </cell>
          <cell r="P24">
            <v>3.3809999999999998</v>
          </cell>
          <cell r="Q24">
            <v>6.2</v>
          </cell>
          <cell r="R24">
            <v>5.0999999999999996</v>
          </cell>
          <cell r="S24">
            <v>5.8</v>
          </cell>
        </row>
        <row r="25">
          <cell r="A25" t="str">
            <v xml:space="preserve">    Fabricated metal products</v>
          </cell>
          <cell r="F25">
            <v>41.5</v>
          </cell>
          <cell r="G25">
            <v>46.8</v>
          </cell>
          <cell r="H25">
            <v>49.7</v>
          </cell>
          <cell r="I25">
            <v>48.5</v>
          </cell>
          <cell r="J25">
            <v>46.4</v>
          </cell>
          <cell r="K25">
            <v>34.9</v>
          </cell>
          <cell r="L25" t="str">
            <v>...</v>
          </cell>
          <cell r="M25" t="str">
            <v>...</v>
          </cell>
          <cell r="N25">
            <v>45.389000000000003</v>
          </cell>
          <cell r="O25">
            <v>44.924999999999997</v>
          </cell>
          <cell r="P25">
            <v>38.155999999999999</v>
          </cell>
          <cell r="Q25">
            <v>59.5</v>
          </cell>
          <cell r="R25">
            <v>62.9</v>
          </cell>
          <cell r="S25">
            <v>69.2</v>
          </cell>
        </row>
        <row r="26">
          <cell r="A26" t="str">
            <v xml:space="preserve">    Other manufacturing</v>
          </cell>
          <cell r="F26">
            <v>1.2</v>
          </cell>
          <cell r="G26">
            <v>1.4</v>
          </cell>
          <cell r="H26">
            <v>1</v>
          </cell>
          <cell r="I26">
            <v>2.9</v>
          </cell>
          <cell r="J26">
            <v>3.1</v>
          </cell>
          <cell r="K26">
            <v>1.9</v>
          </cell>
          <cell r="L26" t="str">
            <v>...</v>
          </cell>
          <cell r="M26" t="str">
            <v>...</v>
          </cell>
          <cell r="N26">
            <v>4.2249999999999996</v>
          </cell>
          <cell r="O26">
            <v>3.5680000000000001</v>
          </cell>
          <cell r="P26">
            <v>3.0710000000000002</v>
          </cell>
          <cell r="Q26">
            <v>5.3</v>
          </cell>
          <cell r="R26">
            <v>5.3</v>
          </cell>
          <cell r="S26">
            <v>5.4</v>
          </cell>
        </row>
        <row r="27">
          <cell r="A27" t="str">
            <v xml:space="preserve">  Electricity, gas, and water</v>
          </cell>
          <cell r="F27">
            <v>-179.70000000000002</v>
          </cell>
          <cell r="G27">
            <v>-197.9</v>
          </cell>
          <cell r="H27">
            <v>-216.3</v>
          </cell>
          <cell r="I27">
            <v>-233.60000000000002</v>
          </cell>
          <cell r="J27">
            <v>-250.70000000000002</v>
          </cell>
          <cell r="K27">
            <v>-266.3</v>
          </cell>
          <cell r="L27" t="str">
            <v>...</v>
          </cell>
          <cell r="M27" t="str">
            <v>...</v>
          </cell>
          <cell r="N27">
            <v>-166.31100000000001</v>
          </cell>
          <cell r="O27">
            <v>-197.72200000000001</v>
          </cell>
          <cell r="P27">
            <v>20.22</v>
          </cell>
          <cell r="Q27">
            <v>156.9</v>
          </cell>
          <cell r="R27">
            <v>120.5</v>
          </cell>
          <cell r="S27">
            <v>147.10000000000002</v>
          </cell>
        </row>
        <row r="28">
          <cell r="A28" t="str">
            <v xml:space="preserve">    Electricity and gas</v>
          </cell>
          <cell r="F28">
            <v>-156.9</v>
          </cell>
          <cell r="G28">
            <v>-174.1</v>
          </cell>
          <cell r="H28">
            <v>-191.3</v>
          </cell>
          <cell r="I28">
            <v>-204.3</v>
          </cell>
          <cell r="J28">
            <v>-221.4</v>
          </cell>
          <cell r="K28">
            <v>-238.1</v>
          </cell>
          <cell r="L28" t="str">
            <v>...</v>
          </cell>
          <cell r="M28" t="str">
            <v>...</v>
          </cell>
          <cell r="N28">
            <v>-190.733</v>
          </cell>
          <cell r="O28">
            <v>-227.928</v>
          </cell>
          <cell r="P28">
            <v>-10.617000000000001</v>
          </cell>
          <cell r="Q28">
            <v>99.2</v>
          </cell>
          <cell r="R28">
            <v>70.3</v>
          </cell>
          <cell r="S28">
            <v>88.9</v>
          </cell>
        </row>
        <row r="29">
          <cell r="A29" t="str">
            <v xml:space="preserve">    Water production and distribution</v>
          </cell>
          <cell r="F29">
            <v>-22.8</v>
          </cell>
          <cell r="G29">
            <v>-23.8</v>
          </cell>
          <cell r="H29">
            <v>-25</v>
          </cell>
          <cell r="I29">
            <v>-29.3</v>
          </cell>
          <cell r="J29">
            <v>-29.3</v>
          </cell>
          <cell r="K29">
            <v>-28.2</v>
          </cell>
          <cell r="L29" t="str">
            <v>...</v>
          </cell>
          <cell r="M29" t="str">
            <v>...</v>
          </cell>
          <cell r="N29">
            <v>24.422000000000001</v>
          </cell>
          <cell r="O29">
            <v>30.206</v>
          </cell>
          <cell r="P29">
            <v>30.837</v>
          </cell>
          <cell r="Q29">
            <v>57.7</v>
          </cell>
          <cell r="R29">
            <v>50.2</v>
          </cell>
          <cell r="S29">
            <v>58.2</v>
          </cell>
        </row>
        <row r="30">
          <cell r="A30" t="str">
            <v xml:space="preserve">  Construction</v>
          </cell>
          <cell r="F30">
            <v>270.8</v>
          </cell>
          <cell r="G30">
            <v>255.6</v>
          </cell>
          <cell r="H30">
            <v>177</v>
          </cell>
          <cell r="I30">
            <v>151.9</v>
          </cell>
          <cell r="J30">
            <v>132.4</v>
          </cell>
          <cell r="K30">
            <v>124.1</v>
          </cell>
          <cell r="L30" t="str">
            <v>...</v>
          </cell>
          <cell r="M30" t="str">
            <v>...</v>
          </cell>
          <cell r="N30">
            <v>163.01900000000001</v>
          </cell>
          <cell r="O30">
            <v>168.244</v>
          </cell>
          <cell r="P30">
            <v>179.34700000000001</v>
          </cell>
          <cell r="Q30">
            <v>243.5</v>
          </cell>
          <cell r="R30">
            <v>235.6</v>
          </cell>
          <cell r="S30">
            <v>228</v>
          </cell>
        </row>
        <row r="31">
          <cell r="A31" t="str">
            <v xml:space="preserve">  Trade, hotels, and restaurants</v>
          </cell>
          <cell r="F31">
            <v>564.5</v>
          </cell>
          <cell r="G31">
            <v>565.29999999999995</v>
          </cell>
          <cell r="H31">
            <v>553</v>
          </cell>
          <cell r="I31">
            <v>574.29999999999995</v>
          </cell>
          <cell r="J31">
            <v>623.19999999999993</v>
          </cell>
          <cell r="K31">
            <v>587.19999999999993</v>
          </cell>
          <cell r="L31" t="str">
            <v>...</v>
          </cell>
          <cell r="M31" t="str">
            <v>...</v>
          </cell>
          <cell r="N31">
            <v>464.54399999999998</v>
          </cell>
          <cell r="O31">
            <v>452.226</v>
          </cell>
          <cell r="P31">
            <v>426.03000000000003</v>
          </cell>
          <cell r="Q31">
            <v>618.94000000000005</v>
          </cell>
          <cell r="R31">
            <v>601.19999999999993</v>
          </cell>
          <cell r="S31">
            <v>602.09999999999991</v>
          </cell>
        </row>
        <row r="32">
          <cell r="A32" t="str">
            <v xml:space="preserve">    Wholesale and retail trade</v>
          </cell>
          <cell r="F32">
            <v>515.5</v>
          </cell>
          <cell r="G32">
            <v>511.5</v>
          </cell>
          <cell r="H32">
            <v>502.7</v>
          </cell>
          <cell r="I32">
            <v>519</v>
          </cell>
          <cell r="J32">
            <v>575.29999999999995</v>
          </cell>
          <cell r="K32">
            <v>536.9</v>
          </cell>
          <cell r="L32" t="str">
            <v>...</v>
          </cell>
          <cell r="M32" t="str">
            <v>...</v>
          </cell>
          <cell r="N32">
            <v>416.97300000000001</v>
          </cell>
          <cell r="O32">
            <v>402.315</v>
          </cell>
          <cell r="P32">
            <v>371.92500000000001</v>
          </cell>
          <cell r="Q32">
            <v>549.44000000000005</v>
          </cell>
          <cell r="R32">
            <v>532.29999999999995</v>
          </cell>
          <cell r="S32">
            <v>535.79999999999995</v>
          </cell>
        </row>
        <row r="33">
          <cell r="A33" t="str">
            <v xml:space="preserve">    Hotels and restaurants</v>
          </cell>
          <cell r="F33">
            <v>49</v>
          </cell>
          <cell r="G33">
            <v>53.8</v>
          </cell>
          <cell r="H33">
            <v>50.3</v>
          </cell>
          <cell r="I33">
            <v>55.3</v>
          </cell>
          <cell r="J33">
            <v>47.9</v>
          </cell>
          <cell r="K33">
            <v>50.3</v>
          </cell>
          <cell r="L33" t="str">
            <v>...</v>
          </cell>
          <cell r="M33" t="str">
            <v>...</v>
          </cell>
          <cell r="N33">
            <v>47.570999999999998</v>
          </cell>
          <cell r="O33">
            <v>49.911000000000001</v>
          </cell>
          <cell r="P33">
            <v>54.104999999999997</v>
          </cell>
          <cell r="Q33">
            <v>69.5</v>
          </cell>
          <cell r="R33">
            <v>68.900000000000006</v>
          </cell>
          <cell r="S33">
            <v>66.3</v>
          </cell>
        </row>
        <row r="34">
          <cell r="A34" t="str">
            <v xml:space="preserve">  Transport, storage, and communications</v>
          </cell>
          <cell r="F34">
            <v>266.8</v>
          </cell>
          <cell r="G34">
            <v>267.2</v>
          </cell>
          <cell r="H34">
            <v>244.3</v>
          </cell>
          <cell r="I34">
            <v>217.8</v>
          </cell>
          <cell r="J34">
            <v>236.29999999999998</v>
          </cell>
          <cell r="K34">
            <v>240.5</v>
          </cell>
          <cell r="L34" t="str">
            <v>...</v>
          </cell>
          <cell r="M34" t="str">
            <v>...</v>
          </cell>
          <cell r="N34">
            <v>180.005</v>
          </cell>
          <cell r="O34">
            <v>221.56</v>
          </cell>
          <cell r="P34">
            <v>247.16000000000003</v>
          </cell>
          <cell r="Q34">
            <v>362.3</v>
          </cell>
          <cell r="R34">
            <v>395.6</v>
          </cell>
          <cell r="S34">
            <v>432.2</v>
          </cell>
        </row>
        <row r="35">
          <cell r="A35" t="str">
            <v xml:space="preserve">    Transport and storage</v>
          </cell>
          <cell r="F35">
            <v>209</v>
          </cell>
          <cell r="G35">
            <v>211.3</v>
          </cell>
          <cell r="H35">
            <v>185.8</v>
          </cell>
          <cell r="I35">
            <v>156.30000000000001</v>
          </cell>
          <cell r="J35">
            <v>173.2</v>
          </cell>
          <cell r="K35">
            <v>171.6</v>
          </cell>
          <cell r="L35" t="str">
            <v>...</v>
          </cell>
          <cell r="M35" t="str">
            <v>...</v>
          </cell>
          <cell r="N35">
            <v>123.697</v>
          </cell>
          <cell r="O35">
            <v>130.02699999999999</v>
          </cell>
          <cell r="P35">
            <v>148.09800000000001</v>
          </cell>
          <cell r="Q35">
            <v>244.3</v>
          </cell>
          <cell r="R35">
            <v>245.6</v>
          </cell>
          <cell r="S35">
            <v>263.89999999999998</v>
          </cell>
        </row>
        <row r="36">
          <cell r="A36" t="str">
            <v xml:space="preserve">    Communications</v>
          </cell>
          <cell r="F36">
            <v>57.8</v>
          </cell>
          <cell r="G36">
            <v>55.9</v>
          </cell>
          <cell r="H36">
            <v>58.5</v>
          </cell>
          <cell r="I36">
            <v>61.5</v>
          </cell>
          <cell r="J36">
            <v>63.1</v>
          </cell>
          <cell r="K36">
            <v>68.900000000000006</v>
          </cell>
          <cell r="L36" t="str">
            <v>...</v>
          </cell>
          <cell r="M36" t="str">
            <v>...</v>
          </cell>
          <cell r="N36">
            <v>56.308</v>
          </cell>
          <cell r="O36">
            <v>91.533000000000001</v>
          </cell>
          <cell r="P36">
            <v>99.061999999999998</v>
          </cell>
          <cell r="Q36">
            <v>118</v>
          </cell>
          <cell r="R36">
            <v>150</v>
          </cell>
          <cell r="S36">
            <v>168.3</v>
          </cell>
        </row>
        <row r="37">
          <cell r="A37" t="str">
            <v xml:space="preserve">  Financial institutions and insurance</v>
          </cell>
          <cell r="F37">
            <v>150</v>
          </cell>
          <cell r="G37">
            <v>142.19999999999999</v>
          </cell>
          <cell r="H37">
            <v>139.19999999999999</v>
          </cell>
          <cell r="I37">
            <v>141.1</v>
          </cell>
          <cell r="J37">
            <v>139.1</v>
          </cell>
          <cell r="K37">
            <v>140.6</v>
          </cell>
          <cell r="L37" t="str">
            <v>...</v>
          </cell>
          <cell r="M37" t="str">
            <v>...</v>
          </cell>
          <cell r="N37">
            <v>109.96000000000001</v>
          </cell>
          <cell r="O37">
            <v>119.57499999999999</v>
          </cell>
          <cell r="P37">
            <v>126.148</v>
          </cell>
          <cell r="Q37">
            <v>245.70000000000002</v>
          </cell>
          <cell r="R37">
            <v>261.2</v>
          </cell>
          <cell r="S37">
            <v>308.59999999999997</v>
          </cell>
        </row>
        <row r="38">
          <cell r="A38" t="str">
            <v xml:space="preserve">    Financial institutions</v>
          </cell>
          <cell r="Q38">
            <v>229.3</v>
          </cell>
          <cell r="R38">
            <v>244.6</v>
          </cell>
          <cell r="S38">
            <v>291.7</v>
          </cell>
        </row>
        <row r="39">
          <cell r="A39" t="str">
            <v xml:space="preserve">    Insurance</v>
          </cell>
          <cell r="Q39">
            <v>16.399999999999999</v>
          </cell>
          <cell r="R39">
            <v>16.600000000000001</v>
          </cell>
          <cell r="S39">
            <v>16.899999999999999</v>
          </cell>
        </row>
        <row r="40">
          <cell r="A40" t="str">
            <v xml:space="preserve">  Real estate and business services</v>
          </cell>
          <cell r="F40">
            <v>579.1</v>
          </cell>
          <cell r="G40">
            <v>606.9</v>
          </cell>
          <cell r="H40">
            <v>609.5</v>
          </cell>
          <cell r="I40">
            <v>620</v>
          </cell>
          <cell r="J40">
            <v>633.9</v>
          </cell>
          <cell r="K40">
            <v>627.12900000000002</v>
          </cell>
          <cell r="L40" t="str">
            <v>...</v>
          </cell>
          <cell r="M40" t="str">
            <v>...</v>
          </cell>
          <cell r="N40">
            <v>616.59699999999998</v>
          </cell>
          <cell r="O40">
            <v>634.54200000000003</v>
          </cell>
          <cell r="P40">
            <v>638.68399999999997</v>
          </cell>
          <cell r="Q40">
            <v>655.19999999999993</v>
          </cell>
          <cell r="R40">
            <v>643.30000000000007</v>
          </cell>
          <cell r="S40">
            <v>663.7</v>
          </cell>
        </row>
        <row r="41">
          <cell r="A41" t="str">
            <v xml:space="preserve">    Real estate</v>
          </cell>
          <cell r="K41">
            <v>591.14400000000001</v>
          </cell>
          <cell r="N41">
            <v>600.04700000000003</v>
          </cell>
          <cell r="O41">
            <v>603.01499999999999</v>
          </cell>
          <cell r="P41">
            <v>606.14499999999998</v>
          </cell>
          <cell r="Q41">
            <v>616.4</v>
          </cell>
          <cell r="R41">
            <v>602.20000000000005</v>
          </cell>
          <cell r="S41">
            <v>623.6</v>
          </cell>
        </row>
        <row r="42">
          <cell r="A42" t="str">
            <v xml:space="preserve">    Business services</v>
          </cell>
          <cell r="K42">
            <v>35.984999999999999</v>
          </cell>
          <cell r="N42">
            <v>16.55</v>
          </cell>
          <cell r="O42">
            <v>31.527000000000001</v>
          </cell>
          <cell r="P42">
            <v>32.539000000000001</v>
          </cell>
          <cell r="Q42">
            <v>38.799999999999997</v>
          </cell>
          <cell r="R42">
            <v>41.1</v>
          </cell>
          <cell r="S42">
            <v>40.1</v>
          </cell>
        </row>
        <row r="43">
          <cell r="A43" t="str">
            <v xml:space="preserve">  Community, social, and personal services</v>
          </cell>
          <cell r="F43">
            <v>1068.7</v>
          </cell>
          <cell r="G43">
            <v>1093</v>
          </cell>
          <cell r="H43">
            <v>1088.4000000000001</v>
          </cell>
          <cell r="I43">
            <v>1144.5</v>
          </cell>
          <cell r="J43">
            <v>1242</v>
          </cell>
          <cell r="K43">
            <v>1313.1</v>
          </cell>
          <cell r="L43" t="str">
            <v>...</v>
          </cell>
          <cell r="M43" t="str">
            <v>...</v>
          </cell>
          <cell r="N43">
            <v>1608.5640000000001</v>
          </cell>
          <cell r="O43">
            <v>1488.182</v>
          </cell>
          <cell r="P43">
            <v>1609.5110000000002</v>
          </cell>
          <cell r="Q43">
            <v>1868.2</v>
          </cell>
          <cell r="R43">
            <v>1970.1999999999998</v>
          </cell>
          <cell r="S43">
            <v>2031.9</v>
          </cell>
        </row>
        <row r="44">
          <cell r="A44" t="str">
            <v xml:space="preserve">    Public administration and defense (a)</v>
          </cell>
          <cell r="F44">
            <v>416.7</v>
          </cell>
          <cell r="G44">
            <v>415.3</v>
          </cell>
          <cell r="H44">
            <v>407.3</v>
          </cell>
          <cell r="I44">
            <v>425.6</v>
          </cell>
          <cell r="J44">
            <v>477.3</v>
          </cell>
          <cell r="K44">
            <v>575.20000000000005</v>
          </cell>
          <cell r="L44" t="str">
            <v>...</v>
          </cell>
          <cell r="M44" t="str">
            <v>...</v>
          </cell>
          <cell r="N44">
            <v>963.90099999999995</v>
          </cell>
          <cell r="O44">
            <v>844.70399999999995</v>
          </cell>
          <cell r="P44">
            <v>914.35299999999995</v>
          </cell>
          <cell r="Q44">
            <v>876.2</v>
          </cell>
          <cell r="R44">
            <v>932.8</v>
          </cell>
          <cell r="S44">
            <v>973.8</v>
          </cell>
        </row>
        <row r="45">
          <cell r="A45" t="str">
            <v xml:space="preserve">    Education (b)</v>
          </cell>
          <cell r="F45">
            <v>296.19999999999993</v>
          </cell>
          <cell r="G45">
            <v>308.80000000000007</v>
          </cell>
          <cell r="H45">
            <v>313.20000000000022</v>
          </cell>
          <cell r="I45">
            <v>329.79999999999984</v>
          </cell>
          <cell r="J45">
            <v>342.9</v>
          </cell>
          <cell r="K45" t="str">
            <v>...</v>
          </cell>
          <cell r="L45" t="str">
            <v>...</v>
          </cell>
          <cell r="M45" t="str">
            <v>...</v>
          </cell>
          <cell r="N45">
            <v>294.54300000000001</v>
          </cell>
          <cell r="O45">
            <v>284.22800000000001</v>
          </cell>
          <cell r="P45">
            <v>293.50100000000003</v>
          </cell>
          <cell r="Q45">
            <v>425.4</v>
          </cell>
          <cell r="R45">
            <v>445.4</v>
          </cell>
          <cell r="S45">
            <v>464</v>
          </cell>
        </row>
        <row r="46">
          <cell r="A46" t="str">
            <v xml:space="preserve">    Health (c)</v>
          </cell>
          <cell r="F46">
            <v>140.5</v>
          </cell>
          <cell r="G46">
            <v>138.80000000000001</v>
          </cell>
          <cell r="H46">
            <v>142.80000000000001</v>
          </cell>
          <cell r="I46">
            <v>137.80000000000001</v>
          </cell>
          <cell r="J46">
            <v>136.9</v>
          </cell>
          <cell r="K46" t="str">
            <v>...</v>
          </cell>
          <cell r="L46" t="str">
            <v>...</v>
          </cell>
          <cell r="M46" t="str">
            <v>...</v>
          </cell>
          <cell r="N46">
            <v>72.867999999999995</v>
          </cell>
          <cell r="O46">
            <v>107.834</v>
          </cell>
          <cell r="P46">
            <v>116.256</v>
          </cell>
          <cell r="Q46">
            <v>190.2</v>
          </cell>
          <cell r="R46">
            <v>194.5</v>
          </cell>
          <cell r="S46">
            <v>198.5</v>
          </cell>
        </row>
        <row r="47">
          <cell r="A47" t="str">
            <v xml:space="preserve">    Sanitary and similar services (d)</v>
          </cell>
          <cell r="F47">
            <v>38.1</v>
          </cell>
          <cell r="G47">
            <v>41.8</v>
          </cell>
          <cell r="H47">
            <v>38.9</v>
          </cell>
          <cell r="I47">
            <v>47.6</v>
          </cell>
          <cell r="J47">
            <v>47.2</v>
          </cell>
          <cell r="K47">
            <v>39.1</v>
          </cell>
          <cell r="L47" t="str">
            <v>...</v>
          </cell>
          <cell r="M47" t="str">
            <v>...</v>
          </cell>
          <cell r="N47">
            <v>26.240000000000002</v>
          </cell>
          <cell r="O47">
            <v>24.076000000000001</v>
          </cell>
          <cell r="P47">
            <v>26.664999999999999</v>
          </cell>
          <cell r="Q47">
            <v>54.8</v>
          </cell>
          <cell r="R47">
            <v>55.9</v>
          </cell>
          <cell r="S47">
            <v>56.5</v>
          </cell>
        </row>
        <row r="48">
          <cell r="A48" t="str">
            <v xml:space="preserve">    Social security and welfare (e)</v>
          </cell>
          <cell r="F48">
            <v>27.6</v>
          </cell>
          <cell r="G48">
            <v>29.5</v>
          </cell>
          <cell r="H48">
            <v>30.5</v>
          </cell>
          <cell r="I48">
            <v>32.1</v>
          </cell>
          <cell r="J48">
            <v>34</v>
          </cell>
          <cell r="K48" t="str">
            <v>...</v>
          </cell>
          <cell r="L48" t="str">
            <v>...</v>
          </cell>
          <cell r="M48" t="str">
            <v>...</v>
          </cell>
          <cell r="N48">
            <v>58.131999999999998</v>
          </cell>
          <cell r="O48">
            <v>61.963999999999999</v>
          </cell>
          <cell r="P48">
            <v>64.198999999999998</v>
          </cell>
          <cell r="Q48">
            <v>67.3</v>
          </cell>
          <cell r="R48">
            <v>72.099999999999994</v>
          </cell>
          <cell r="S48">
            <v>80.599999999999994</v>
          </cell>
        </row>
        <row r="49">
          <cell r="A49" t="str">
            <v xml:space="preserve">    Recreation and cultural services (f)</v>
          </cell>
          <cell r="F49">
            <v>46.7</v>
          </cell>
          <cell r="G49">
            <v>46.3</v>
          </cell>
          <cell r="H49">
            <v>46.4</v>
          </cell>
          <cell r="I49">
            <v>49.5</v>
          </cell>
          <cell r="J49">
            <v>65.599999999999994</v>
          </cell>
          <cell r="K49">
            <v>57</v>
          </cell>
          <cell r="L49" t="str">
            <v>...</v>
          </cell>
          <cell r="M49" t="str">
            <v>...</v>
          </cell>
          <cell r="N49">
            <v>53.399000000000001</v>
          </cell>
          <cell r="O49">
            <v>48.341000000000001</v>
          </cell>
          <cell r="P49">
            <v>49.721000000000004</v>
          </cell>
          <cell r="Q49">
            <v>69.8</v>
          </cell>
          <cell r="R49">
            <v>74.3</v>
          </cell>
          <cell r="S49">
            <v>79.099999999999994</v>
          </cell>
        </row>
        <row r="50">
          <cell r="A50" t="str">
            <v xml:space="preserve">    Personal and household services (g)</v>
          </cell>
          <cell r="F50">
            <v>102.9</v>
          </cell>
          <cell r="G50">
            <v>112.5</v>
          </cell>
          <cell r="H50">
            <v>109.3</v>
          </cell>
          <cell r="I50">
            <v>122.1</v>
          </cell>
          <cell r="J50">
            <v>138.1</v>
          </cell>
          <cell r="K50">
            <v>140.6</v>
          </cell>
          <cell r="L50" t="str">
            <v>...</v>
          </cell>
          <cell r="M50" t="str">
            <v>...</v>
          </cell>
          <cell r="N50">
            <v>139.48099999999999</v>
          </cell>
          <cell r="O50">
            <v>117.035</v>
          </cell>
          <cell r="P50">
            <v>144.81599999999997</v>
          </cell>
          <cell r="Q50">
            <v>184.5</v>
          </cell>
          <cell r="R50">
            <v>195.1</v>
          </cell>
          <cell r="S50">
            <v>179.4</v>
          </cell>
        </row>
        <row r="51">
          <cell r="A51" t="str">
            <v xml:space="preserve"> Other (b)-(f)</v>
          </cell>
          <cell r="Q51">
            <v>807.5</v>
          </cell>
          <cell r="R51">
            <v>842.3</v>
          </cell>
          <cell r="S51">
            <v>878.7</v>
          </cell>
        </row>
        <row r="52">
          <cell r="A52" t="str">
            <v>Imputed bank service charges</v>
          </cell>
          <cell r="F52">
            <v>-94.5</v>
          </cell>
          <cell r="G52">
            <v>-91.3</v>
          </cell>
          <cell r="H52">
            <v>-90.1</v>
          </cell>
          <cell r="I52">
            <v>-86.9</v>
          </cell>
          <cell r="J52">
            <v>-114.8</v>
          </cell>
          <cell r="K52">
            <v>-118.1</v>
          </cell>
          <cell r="L52" t="str">
            <v>...</v>
          </cell>
          <cell r="M52" t="str">
            <v>...</v>
          </cell>
          <cell r="N52">
            <v>-71.424999999999997</v>
          </cell>
          <cell r="O52">
            <v>-69.852999999999994</v>
          </cell>
          <cell r="P52">
            <v>-72.834999999999994</v>
          </cell>
          <cell r="Q52">
            <v>-165</v>
          </cell>
          <cell r="R52">
            <v>-167.8</v>
          </cell>
          <cell r="S52">
            <v>-230.2</v>
          </cell>
        </row>
        <row r="53">
          <cell r="Q53" t="str">
            <v xml:space="preserve"> </v>
          </cell>
          <cell r="R53">
            <v>4469.8782193958659</v>
          </cell>
          <cell r="S53">
            <v>4613.1945945945945</v>
          </cell>
        </row>
        <row r="54">
          <cell r="A54" t="str">
            <v>GDP at factor cost</v>
          </cell>
          <cell r="F54">
            <v>6360</v>
          </cell>
          <cell r="G54">
            <v>6090.5</v>
          </cell>
          <cell r="H54">
            <v>6623.5</v>
          </cell>
          <cell r="I54">
            <v>7169.9</v>
          </cell>
          <cell r="J54">
            <v>6443.5999999999995</v>
          </cell>
          <cell r="K54">
            <v>8124.7289999999994</v>
          </cell>
          <cell r="L54" t="str">
            <v>...</v>
          </cell>
          <cell r="M54" t="str">
            <v>...</v>
          </cell>
          <cell r="N54">
            <v>6316.8729999999996</v>
          </cell>
          <cell r="O54">
            <v>8440.8919999999998</v>
          </cell>
          <cell r="P54">
            <v>9402.4040000000005</v>
          </cell>
          <cell r="Q54">
            <v>8045.74</v>
          </cell>
          <cell r="R54">
            <v>8089.7782193958656</v>
          </cell>
          <cell r="S54">
            <v>8285.2945945945939</v>
          </cell>
        </row>
        <row r="55">
          <cell r="A55" t="str">
            <v>Import duties</v>
          </cell>
          <cell r="F55">
            <v>64.400000000000006</v>
          </cell>
          <cell r="G55">
            <v>60.5</v>
          </cell>
          <cell r="H55">
            <v>54.3</v>
          </cell>
          <cell r="I55">
            <v>51.3</v>
          </cell>
          <cell r="J55">
            <v>52.3</v>
          </cell>
          <cell r="K55">
            <v>53.2</v>
          </cell>
          <cell r="L55" t="str">
            <v>...</v>
          </cell>
          <cell r="M55" t="str">
            <v>...</v>
          </cell>
          <cell r="N55">
            <v>24.055</v>
          </cell>
          <cell r="O55">
            <v>49.182000000000002</v>
          </cell>
          <cell r="P55">
            <v>50.823</v>
          </cell>
          <cell r="Q55">
            <v>68.2</v>
          </cell>
          <cell r="R55">
            <v>73.099999999999994</v>
          </cell>
          <cell r="S55">
            <v>79.599999999999994</v>
          </cell>
        </row>
        <row r="56">
          <cell r="A56" t="str">
            <v>GDP at constant prices</v>
          </cell>
          <cell r="B56">
            <v>8119.2350880600197</v>
          </cell>
          <cell r="C56">
            <v>6582.9611984508319</v>
          </cell>
          <cell r="D56">
            <v>5957.3379053601202</v>
          </cell>
          <cell r="E56">
            <v>6270.3032699203586</v>
          </cell>
          <cell r="F56">
            <v>6598.8460620350206</v>
          </cell>
          <cell r="G56">
            <v>6317.8879787455799</v>
          </cell>
          <cell r="H56">
            <v>6859.0305152089804</v>
          </cell>
          <cell r="I56">
            <v>7417.5171069569315</v>
          </cell>
          <cell r="J56">
            <v>6672.0853053173196</v>
          </cell>
          <cell r="K56">
            <v>8399.8843571888483</v>
          </cell>
          <cell r="L56">
            <v>6196.6877014944321</v>
          </cell>
          <cell r="M56">
            <v>3655.5629918147993</v>
          </cell>
          <cell r="N56">
            <v>5508.5092231252511</v>
          </cell>
          <cell r="O56">
            <v>7368.0838930293176</v>
          </cell>
          <cell r="P56">
            <v>8003.7177456314848</v>
          </cell>
          <cell r="Q56">
            <v>8113.94</v>
          </cell>
          <cell r="R56">
            <v>8162.8782193958659</v>
          </cell>
          <cell r="S56">
            <v>8364.8945945945943</v>
          </cell>
        </row>
        <row r="57">
          <cell r="N57" t="str">
            <v>Sectoral doesn't add up to expenditure.</v>
          </cell>
        </row>
        <row r="59">
          <cell r="A59" t="str">
            <v xml:space="preserve">Non-oil GDP excl. community etc. </v>
          </cell>
          <cell r="Q59">
            <v>2625.1400000000003</v>
          </cell>
          <cell r="R59">
            <v>2594.3782193958659</v>
          </cell>
          <cell r="S59">
            <v>2731.8945945945939</v>
          </cell>
        </row>
        <row r="60">
          <cell r="R60">
            <v>-1.1718148595554645</v>
          </cell>
          <cell r="S60">
            <v>5.3005523316006942</v>
          </cell>
        </row>
        <row r="61">
          <cell r="A61" t="str">
            <v>Real nonhydrocarbon GDP for REO</v>
          </cell>
          <cell r="S61">
            <v>3.2062702419239253</v>
          </cell>
        </row>
        <row r="62">
          <cell r="A62" t="str">
            <v xml:space="preserve">  Sources:  Ministry of Planning, Central Statistical Office; and staff estimates.</v>
          </cell>
        </row>
        <row r="63">
          <cell r="A63" t="str">
            <v xml:space="preserve">  1/ Net of adjustments for subsidies and utility prices.</v>
          </cell>
        </row>
        <row r="65">
          <cell r="A65" t="str">
            <v>Real growth  at factor cost (percent)</v>
          </cell>
          <cell r="N65" t="e">
            <v>#DIV/0!</v>
          </cell>
          <cell r="O65">
            <v>33.6245322646189</v>
          </cell>
          <cell r="P65">
            <v>11.391118379431941</v>
          </cell>
          <cell r="Q65">
            <v>-14.428905628815791</v>
          </cell>
          <cell r="R65">
            <v>0.54734827866504965</v>
          </cell>
          <cell r="S65">
            <v>2.4168323271206882</v>
          </cell>
        </row>
        <row r="66">
          <cell r="A66" t="str">
            <v>Oil GDP</v>
          </cell>
          <cell r="F66">
            <v>9.1229048556464178</v>
          </cell>
          <cell r="G66">
            <v>-8.7727045247137152</v>
          </cell>
          <cell r="H66">
            <v>21.436638807318719</v>
          </cell>
          <cell r="I66">
            <v>12.980973639455783</v>
          </cell>
          <cell r="J66">
            <v>-20.246019239363079</v>
          </cell>
          <cell r="K66">
            <v>49.918900586864858</v>
          </cell>
          <cell r="L66">
            <v>-34.000000000000007</v>
          </cell>
          <cell r="M66">
            <v>-84</v>
          </cell>
          <cell r="N66">
            <v>491.21563220528503</v>
          </cell>
          <cell r="O66">
            <v>67.547920292695338</v>
          </cell>
          <cell r="P66">
            <v>10.182700798998656</v>
          </cell>
          <cell r="Q66">
            <v>-36.553796233131251</v>
          </cell>
          <cell r="R66">
            <v>-0.65637273363103876</v>
          </cell>
          <cell r="S66">
            <v>1.5894936366098067</v>
          </cell>
        </row>
        <row r="67">
          <cell r="A67" t="str">
            <v>Non-oil sector GDP</v>
          </cell>
          <cell r="G67">
            <v>0.82744636316063325</v>
          </cell>
          <cell r="H67">
            <v>-4.2979013266729371</v>
          </cell>
          <cell r="I67">
            <v>1.8539859002169035</v>
          </cell>
          <cell r="J67">
            <v>5.4041462846494248</v>
          </cell>
          <cell r="K67">
            <v>-0.26112075769533227</v>
          </cell>
          <cell r="L67">
            <v>-10.056798620978968</v>
          </cell>
          <cell r="M67">
            <v>9.7561847158527559</v>
          </cell>
          <cell r="N67">
            <v>3.0701926694255866</v>
          </cell>
          <cell r="O67">
            <v>-0.66564296749153096</v>
          </cell>
          <cell r="P67">
            <v>13.247767287413525</v>
          </cell>
          <cell r="Q67">
            <v>24.259216139367766</v>
          </cell>
          <cell r="R67">
            <v>1.5854179607122099</v>
          </cell>
          <cell r="S67">
            <v>4.3643983216722138</v>
          </cell>
        </row>
        <row r="68">
          <cell r="A68" t="str">
            <v>Real GDP at market prices</v>
          </cell>
          <cell r="G68">
            <v>-4.2576850656642851</v>
          </cell>
          <cell r="H68">
            <v>8.5652442443407306</v>
          </cell>
          <cell r="I68">
            <v>8.1423546740254658</v>
          </cell>
          <cell r="J68">
            <v>-10.049613514749666</v>
          </cell>
          <cell r="K68">
            <v>25.895937668760904</v>
          </cell>
          <cell r="L68">
            <v>-26.228892708610463</v>
          </cell>
          <cell r="M68">
            <v>-41.007790485662184</v>
          </cell>
          <cell r="N68">
            <v>50.688395616746277</v>
          </cell>
          <cell r="O68">
            <v>33.758220138715458</v>
          </cell>
          <cell r="P68">
            <v>8.6268541703701018</v>
          </cell>
          <cell r="Q68">
            <v>1.3771381984162945</v>
          </cell>
          <cell r="R68">
            <v>0.60313755580971851</v>
          </cell>
          <cell r="S68">
            <v>2.4748179474087362</v>
          </cell>
        </row>
      </sheetData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  <sheetName val="Contents"/>
      <sheetName val="NFA-input"/>
      <sheetName val="CBK-input"/>
      <sheetName val="Surv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o"/>
      <sheetName val="Resumo D"/>
      <sheetName val="Resumo B"/>
      <sheetName val="Quadro Macro"/>
      <sheetName val="Anexos_Orientações"/>
      <sheetName val="Sheet1"/>
      <sheetName val="PARPA_TOTAL"/>
      <sheetName val="PARPA_Corrente"/>
      <sheetName val="PARPA_Investimento"/>
      <sheetName val="PARPA_Inv. Interno"/>
      <sheetName val="PARPA_Externo"/>
      <sheetName val="Eleições"/>
      <sheetName val="Pensões"/>
      <sheetName val="Resumo A"/>
      <sheetName val="Resumo_Âmbito"/>
      <sheetName val="PrioritarisEconomico"/>
      <sheetName val="Pressupostos"/>
      <sheetName val="Economico 2003"/>
      <sheetName val="Outros Encargos Gerais"/>
      <sheetName val="Organismos Internacionais"/>
      <sheetName val="Encargos Gerais"/>
      <sheetName val="CENTRAL"/>
      <sheetName val="PROVINCIAL"/>
      <sheetName val="Resumo C"/>
    </sheetNames>
    <sheetDataSet>
      <sheetData sheetId="0" refreshError="1"/>
      <sheetData sheetId="1" refreshError="1"/>
      <sheetData sheetId="2" refreshError="1"/>
      <sheetData sheetId="3" refreshError="1">
        <row r="3">
          <cell r="D3">
            <v>120242984.963919</v>
          </cell>
          <cell r="F3">
            <v>159365593.86950809</v>
          </cell>
          <cell r="H3">
            <v>212691668.9238519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emon"/>
    </sheetNames>
    <definedNames>
      <definedName name="_prt1"/>
      <definedName name="_prt2"/>
      <definedName name="_prt3"/>
      <definedName name="_prt4"/>
      <definedName name="_prt5"/>
      <definedName name="_prt6"/>
      <definedName name="_prt7"/>
      <definedName name="_prt8"/>
    </defined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